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OMB_2023\HEGM\EIA930\data\Files_for_OC_Publication\"/>
    </mc:Choice>
  </mc:AlternateContent>
  <bookViews>
    <workbookView xWindow="28680" yWindow="0" windowWidth="29040" windowHeight="15720"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AMO_UniqueIdentifier" hidden="1">"'68695326-3200-4acd-b465-23549da26428'"</definedName>
    <definedName name="_xlnm._FilterDatabase" localSheetId="3" hidden="1">'Daily Charts'!$A$2:$AV$368</definedName>
    <definedName name="_xlnm._FilterDatabase" localSheetId="2" hidden="1">'Hourly Charts'!$A$2:$AZ$362</definedName>
    <definedName name="_xlnm._FilterDatabase" localSheetId="1" hidden="1">'Published Daily Data'!$A$1:$BH$1</definedName>
    <definedName name="_xlnm._FilterDatabase" localSheetId="0" hidden="1">'Published Hourly Data'!$A$1:$BN$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P2" i="13" l="1"/>
  <c r="AX2" i="19" l="1"/>
  <c r="AM1" i="19"/>
  <c r="AL1" i="19"/>
  <c r="AK1" i="19"/>
  <c r="AJ1" i="19"/>
  <c r="AI1" i="19"/>
  <c r="AH1" i="19"/>
  <c r="AG1" i="19"/>
  <c r="AF1" i="19"/>
  <c r="AE1" i="19"/>
  <c r="AD1" i="19"/>
  <c r="AC1" i="19"/>
  <c r="AB1" i="19"/>
  <c r="AA1" i="19"/>
  <c r="Z1" i="19"/>
  <c r="Y1" i="19"/>
  <c r="X1" i="19"/>
  <c r="W1" i="19"/>
  <c r="V1" i="19"/>
  <c r="BS4" i="19"/>
  <c r="BO47" i="19" l="1"/>
  <c r="AZ60" i="19"/>
  <c r="BO32" i="19"/>
  <c r="BO18" i="19"/>
  <c r="BA47" i="19"/>
  <c r="BA32" i="19"/>
  <c r="BA18" i="19"/>
  <c r="BA4" i="19"/>
  <c r="AZ75" i="19"/>
  <c r="AG2" i="19"/>
  <c r="BS1" i="19"/>
  <c r="BS5" i="19" s="1"/>
  <c r="A368" i="19" s="1"/>
  <c r="AJ2" i="19"/>
  <c r="AI2" i="19"/>
  <c r="AH2" i="19"/>
  <c r="AF2" i="19"/>
  <c r="AE2" i="19"/>
  <c r="AD2" i="19"/>
  <c r="AC2" i="19"/>
  <c r="AB2" i="19"/>
  <c r="AA2" i="19"/>
  <c r="Z2" i="19"/>
  <c r="Y2" i="19"/>
  <c r="X2" i="19"/>
  <c r="W2" i="19"/>
  <c r="V2" i="19"/>
  <c r="A367" i="19" l="1"/>
  <c r="B367" i="19" s="1"/>
  <c r="B368" i="19"/>
  <c r="S367" i="19"/>
  <c r="R367" i="19"/>
  <c r="Q367" i="19"/>
  <c r="P367" i="19"/>
  <c r="J367" i="19"/>
  <c r="L367" i="19"/>
  <c r="N367" i="19"/>
  <c r="AU367" i="19"/>
  <c r="AS367" i="19"/>
  <c r="AN367" i="19"/>
  <c r="AM367" i="19"/>
  <c r="AL367" i="19"/>
  <c r="AK367" i="19"/>
  <c r="A366" i="19"/>
  <c r="B366" i="19" s="1"/>
  <c r="M367" i="19"/>
  <c r="K367" i="19"/>
  <c r="I367" i="19"/>
  <c r="H367" i="19"/>
  <c r="G367" i="19"/>
  <c r="U367" i="19"/>
  <c r="T367" i="19"/>
  <c r="O367" i="19"/>
  <c r="F367" i="19"/>
  <c r="E367" i="19"/>
  <c r="D367" i="19"/>
  <c r="C367" i="19"/>
  <c r="BI25" i="13"/>
  <c r="BI24" i="13" s="1"/>
  <c r="BI23" i="13" s="1"/>
  <c r="BI22" i="13" s="1"/>
  <c r="BI21" i="13" s="1"/>
  <c r="BI20" i="13" s="1"/>
  <c r="BI19" i="13" s="1"/>
  <c r="BI18" i="13" s="1"/>
  <c r="BI17" i="13" s="1"/>
  <c r="BI16" i="13" s="1"/>
  <c r="BI15" i="13" s="1"/>
  <c r="BI14" i="13" s="1"/>
  <c r="BI13" i="13" s="1"/>
  <c r="BI12" i="13" s="1"/>
  <c r="BI11" i="13" s="1"/>
  <c r="BI10" i="13" s="1"/>
  <c r="BI9" i="13" s="1"/>
  <c r="BI8" i="13" s="1"/>
  <c r="BI7" i="13" s="1"/>
  <c r="BI6" i="13" s="1"/>
  <c r="BI5" i="13" s="1"/>
  <c r="BI4" i="13" s="1"/>
  <c r="BI3" i="13" s="1"/>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CG32" i="13"/>
  <c r="CK1" i="13"/>
  <c r="CK4" i="13" s="1"/>
  <c r="AK1" i="13"/>
  <c r="AK2" i="13" s="1"/>
  <c r="AJ1" i="13"/>
  <c r="AJ2" i="13" s="1"/>
  <c r="AI1" i="13"/>
  <c r="AI2" i="13" s="1"/>
  <c r="AH1" i="13"/>
  <c r="AH2" i="13" s="1"/>
  <c r="AG1" i="13"/>
  <c r="AG2" i="13" s="1"/>
  <c r="AF1" i="13"/>
  <c r="AF2" i="13" s="1"/>
  <c r="AE1" i="13"/>
  <c r="AE2" i="13" s="1"/>
  <c r="AD1" i="13"/>
  <c r="AD2" i="13" s="1"/>
  <c r="AC1" i="13"/>
  <c r="AC2" i="13" s="1"/>
  <c r="AB1" i="13"/>
  <c r="AB2" i="13" s="1"/>
  <c r="AA1" i="13"/>
  <c r="AA2" i="13" s="1"/>
  <c r="Z1" i="13"/>
  <c r="Z2" i="13" s="1"/>
  <c r="Y1" i="13"/>
  <c r="Y2" i="13" s="1"/>
  <c r="X1" i="13"/>
  <c r="X2" i="13" s="1"/>
  <c r="W1" i="13"/>
  <c r="W2" i="13" s="1"/>
  <c r="R366" i="19" l="1"/>
  <c r="Q366" i="19"/>
  <c r="S366" i="19"/>
  <c r="AS366" i="19"/>
  <c r="N366" i="19"/>
  <c r="P366" i="19"/>
  <c r="J366" i="19"/>
  <c r="L366" i="19"/>
  <c r="AO367" i="19"/>
  <c r="AU366" i="19"/>
  <c r="AN366" i="19"/>
  <c r="AM366" i="19"/>
  <c r="AK366" i="19"/>
  <c r="AL366" i="19"/>
  <c r="A362" i="13" a="1"/>
  <c r="A362" i="13" s="1"/>
  <c r="A361" i="13" s="1"/>
  <c r="CK5" i="13"/>
  <c r="A365" i="19"/>
  <c r="B365" i="19" s="1"/>
  <c r="AJ366" i="19"/>
  <c r="AB366" i="19"/>
  <c r="AI366" i="19"/>
  <c r="AA366" i="19"/>
  <c r="AH366" i="19"/>
  <c r="Z366" i="19"/>
  <c r="AG366" i="19"/>
  <c r="Y366" i="19"/>
  <c r="AF366" i="19"/>
  <c r="X366" i="19"/>
  <c r="AE366" i="19"/>
  <c r="W366" i="19"/>
  <c r="AD366" i="19"/>
  <c r="AC366" i="19"/>
  <c r="V366" i="19"/>
  <c r="U366" i="19"/>
  <c r="F366" i="19"/>
  <c r="T366" i="19"/>
  <c r="E366" i="19"/>
  <c r="O366" i="19"/>
  <c r="D366" i="19"/>
  <c r="M366" i="19"/>
  <c r="C366" i="19"/>
  <c r="K366" i="19"/>
  <c r="I366" i="19"/>
  <c r="H366" i="19"/>
  <c r="G366" i="19"/>
  <c r="BS47" i="13"/>
  <c r="CG47" i="13"/>
  <c r="BR60" i="13"/>
  <c r="BS4" i="13"/>
  <c r="CH60" i="13"/>
  <c r="BR75" i="13"/>
  <c r="CH75" i="13"/>
  <c r="BS18" i="13"/>
  <c r="BS32" i="13"/>
  <c r="CG18" i="13"/>
  <c r="S365" i="19" l="1"/>
  <c r="R365" i="19"/>
  <c r="Q365" i="19"/>
  <c r="N365" i="19"/>
  <c r="P365" i="19"/>
  <c r="J365" i="19"/>
  <c r="L365" i="19"/>
  <c r="AS365" i="19"/>
  <c r="AT365" i="19"/>
  <c r="AV365" i="19"/>
  <c r="AU365" i="19"/>
  <c r="AO366" i="19"/>
  <c r="AQ365" i="19"/>
  <c r="AR365" i="19"/>
  <c r="AP365" i="19"/>
  <c r="AN365" i="19"/>
  <c r="AL365" i="19"/>
  <c r="AM365" i="19"/>
  <c r="AK365" i="19"/>
  <c r="B362" i="13"/>
  <c r="C362" i="13"/>
  <c r="AX362" i="13"/>
  <c r="A364" i="19"/>
  <c r="AI365" i="19"/>
  <c r="AA365" i="19"/>
  <c r="AH365" i="19"/>
  <c r="Z365" i="19"/>
  <c r="AG365" i="19"/>
  <c r="Y365" i="19"/>
  <c r="AF365" i="19"/>
  <c r="X365" i="19"/>
  <c r="AE365" i="19"/>
  <c r="W365" i="19"/>
  <c r="AD365" i="19"/>
  <c r="V365" i="19"/>
  <c r="AJ365" i="19"/>
  <c r="AC365" i="19"/>
  <c r="AB365" i="19"/>
  <c r="K365" i="19"/>
  <c r="I365" i="19"/>
  <c r="H365" i="19"/>
  <c r="G365" i="19"/>
  <c r="U365" i="19"/>
  <c r="F365" i="19"/>
  <c r="C365" i="19"/>
  <c r="T365" i="19"/>
  <c r="O365" i="19"/>
  <c r="M365" i="19"/>
  <c r="E365" i="19"/>
  <c r="D365" i="19"/>
  <c r="C361" i="13"/>
  <c r="B361" i="13"/>
  <c r="AX361" i="13"/>
  <c r="A360" i="13"/>
  <c r="A363" i="19" l="1"/>
  <c r="B363" i="19" s="1"/>
  <c r="B364" i="19"/>
  <c r="AG363" i="19"/>
  <c r="I363" i="19"/>
  <c r="A362" i="19"/>
  <c r="B362" i="19" s="1"/>
  <c r="H363" i="19"/>
  <c r="R363" i="19"/>
  <c r="AS363" i="19"/>
  <c r="AJ363" i="19"/>
  <c r="AA363" i="19"/>
  <c r="Y363" i="19"/>
  <c r="AM363" i="19"/>
  <c r="C363" i="19"/>
  <c r="AE363" i="19"/>
  <c r="AP363" i="19"/>
  <c r="Q363" i="19"/>
  <c r="AT363" i="19"/>
  <c r="AK363" i="19"/>
  <c r="AO363" i="19" s="1"/>
  <c r="AB363" i="19"/>
  <c r="S363" i="19"/>
  <c r="AV363" i="19"/>
  <c r="AD363" i="19"/>
  <c r="L363" i="19"/>
  <c r="V363" i="19"/>
  <c r="M363" i="19"/>
  <c r="AI363" i="19"/>
  <c r="AU363" i="19"/>
  <c r="AL363" i="19"/>
  <c r="AC363" i="19"/>
  <c r="T363" i="19"/>
  <c r="K363" i="19"/>
  <c r="U363" i="19"/>
  <c r="AN363" i="19"/>
  <c r="D363" i="19"/>
  <c r="AF363" i="19"/>
  <c r="W363" i="19"/>
  <c r="N363" i="19"/>
  <c r="E363" i="19"/>
  <c r="AH363" i="19"/>
  <c r="X363" i="19"/>
  <c r="O363" i="19"/>
  <c r="F363" i="19"/>
  <c r="Z363" i="19"/>
  <c r="AQ363" i="19"/>
  <c r="P363" i="19"/>
  <c r="G363" i="19"/>
  <c r="J363" i="19"/>
  <c r="AR363" i="19"/>
  <c r="S364" i="19"/>
  <c r="R364" i="19"/>
  <c r="Q364" i="19"/>
  <c r="N364" i="19"/>
  <c r="P364" i="19"/>
  <c r="J364" i="19"/>
  <c r="L364" i="19"/>
  <c r="AS364" i="19"/>
  <c r="AT364" i="19"/>
  <c r="AZ361" i="13"/>
  <c r="AY361" i="13"/>
  <c r="BN2" i="13"/>
  <c r="BD2" i="13"/>
  <c r="BM2" i="13"/>
  <c r="BC2" i="13"/>
  <c r="BL2" i="13"/>
  <c r="AZ362" i="13"/>
  <c r="AY362" i="13"/>
  <c r="BJ2" i="13"/>
  <c r="BF2" i="13"/>
  <c r="BE2" i="13"/>
  <c r="BK2" i="13"/>
  <c r="BG2" i="13"/>
  <c r="AV364" i="19"/>
  <c r="AU364" i="19"/>
  <c r="AO365" i="19"/>
  <c r="AQ364" i="19"/>
  <c r="AR364" i="19"/>
  <c r="AN364" i="19"/>
  <c r="AM364" i="19"/>
  <c r="AP364" i="19"/>
  <c r="AL364" i="19"/>
  <c r="AK364" i="19"/>
  <c r="AH364" i="19"/>
  <c r="Z364" i="19"/>
  <c r="AG364" i="19"/>
  <c r="Y364" i="19"/>
  <c r="AF364" i="19"/>
  <c r="X364" i="19"/>
  <c r="AE364" i="19"/>
  <c r="W364" i="19"/>
  <c r="AD364" i="19"/>
  <c r="V364" i="19"/>
  <c r="AC364" i="19"/>
  <c r="AB364" i="19"/>
  <c r="AA364" i="19"/>
  <c r="AJ364" i="19"/>
  <c r="AI364" i="19"/>
  <c r="U364" i="19"/>
  <c r="F364" i="19"/>
  <c r="T364" i="19"/>
  <c r="E364" i="19"/>
  <c r="O364" i="19"/>
  <c r="D364" i="19"/>
  <c r="M364" i="19"/>
  <c r="C364" i="19"/>
  <c r="K364" i="19"/>
  <c r="I364" i="19"/>
  <c r="H364" i="19"/>
  <c r="G364" i="19"/>
  <c r="A359" i="13"/>
  <c r="AX360" i="13"/>
  <c r="C360" i="13"/>
  <c r="B360" i="13"/>
  <c r="Z362" i="19" l="1"/>
  <c r="I362" i="19"/>
  <c r="AP362" i="19"/>
  <c r="AM362" i="19"/>
  <c r="V362" i="19"/>
  <c r="E362" i="19"/>
  <c r="AI362" i="19"/>
  <c r="AA362" i="19"/>
  <c r="AN362" i="19"/>
  <c r="AJ362" i="19"/>
  <c r="AB362" i="19"/>
  <c r="T362" i="19"/>
  <c r="AQ362" i="19"/>
  <c r="A361" i="19"/>
  <c r="AV362" i="19"/>
  <c r="AE362" i="19"/>
  <c r="N362" i="19"/>
  <c r="AR362" i="19"/>
  <c r="W362" i="19"/>
  <c r="S362" i="19"/>
  <c r="AF362" i="19"/>
  <c r="O362" i="19"/>
  <c r="K362" i="19"/>
  <c r="X362" i="19"/>
  <c r="AK362" i="19"/>
  <c r="C362" i="19"/>
  <c r="AD362" i="19"/>
  <c r="Q362" i="19"/>
  <c r="F362" i="19"/>
  <c r="AS362" i="19"/>
  <c r="G362" i="19"/>
  <c r="M362" i="19"/>
  <c r="R362" i="19"/>
  <c r="P362" i="19"/>
  <c r="AT362" i="19"/>
  <c r="AC362" i="19"/>
  <c r="L362" i="19"/>
  <c r="AG362" i="19"/>
  <c r="Y362" i="19"/>
  <c r="H362" i="19"/>
  <c r="AL362" i="19"/>
  <c r="U362" i="19"/>
  <c r="D362" i="19"/>
  <c r="J362" i="19"/>
  <c r="AU362" i="19"/>
  <c r="AH362" i="19"/>
  <c r="AZ360" i="13"/>
  <c r="AY360" i="13"/>
  <c r="AO364" i="19"/>
  <c r="C359" i="13"/>
  <c r="B359" i="13"/>
  <c r="AX359" i="13"/>
  <c r="A358" i="13"/>
  <c r="AO362" i="19" l="1"/>
  <c r="AN361" i="19"/>
  <c r="W361" i="19"/>
  <c r="F361" i="19"/>
  <c r="AJ361" i="19"/>
  <c r="S361" i="19"/>
  <c r="AH361" i="19"/>
  <c r="O361" i="19"/>
  <c r="AS361" i="19"/>
  <c r="K361" i="19"/>
  <c r="I361" i="19"/>
  <c r="AK361" i="19"/>
  <c r="T361" i="19"/>
  <c r="P361" i="19"/>
  <c r="R361" i="19"/>
  <c r="H361" i="19"/>
  <c r="AG361" i="19"/>
  <c r="J361" i="19"/>
  <c r="AF361" i="19"/>
  <c r="AB361" i="19"/>
  <c r="G361" i="19"/>
  <c r="B361" i="19"/>
  <c r="AT361" i="19"/>
  <c r="L361" i="19"/>
  <c r="Y361" i="19"/>
  <c r="AL361" i="19"/>
  <c r="D361" i="19"/>
  <c r="AE361" i="19"/>
  <c r="AA361" i="19"/>
  <c r="X361" i="19"/>
  <c r="C361" i="19"/>
  <c r="AC361" i="19"/>
  <c r="U361" i="19"/>
  <c r="Q361" i="19"/>
  <c r="AR361" i="19"/>
  <c r="AU361" i="19"/>
  <c r="AD361" i="19"/>
  <c r="M361" i="19"/>
  <c r="AQ361" i="19"/>
  <c r="A360" i="19"/>
  <c r="Z361" i="19"/>
  <c r="AM361" i="19"/>
  <c r="V361" i="19"/>
  <c r="E361" i="19"/>
  <c r="AI361" i="19"/>
  <c r="AP361" i="19"/>
  <c r="AV361" i="19"/>
  <c r="N361" i="19"/>
  <c r="AZ359" i="13"/>
  <c r="AY359" i="13"/>
  <c r="AX358" i="13"/>
  <c r="A357" i="13"/>
  <c r="C358" i="13"/>
  <c r="B358" i="13"/>
  <c r="AO361" i="19" l="1"/>
  <c r="AN360" i="19"/>
  <c r="W360" i="19"/>
  <c r="F360" i="19"/>
  <c r="AJ360" i="19"/>
  <c r="S360" i="19"/>
  <c r="R360" i="19"/>
  <c r="AF360" i="19"/>
  <c r="O360" i="19"/>
  <c r="AS360" i="19"/>
  <c r="AB360" i="19"/>
  <c r="K360" i="19"/>
  <c r="I360" i="19"/>
  <c r="G360" i="19"/>
  <c r="T360" i="19"/>
  <c r="C360" i="19"/>
  <c r="AT360" i="19"/>
  <c r="L360" i="19"/>
  <c r="U360" i="19"/>
  <c r="AP360" i="19"/>
  <c r="AU360" i="19"/>
  <c r="AG360" i="19"/>
  <c r="Z360" i="19"/>
  <c r="AE360" i="19"/>
  <c r="X360" i="19"/>
  <c r="AK360" i="19"/>
  <c r="Q360" i="19"/>
  <c r="AC360" i="19"/>
  <c r="AH360" i="19"/>
  <c r="D360" i="19"/>
  <c r="AD360" i="19"/>
  <c r="J360" i="19"/>
  <c r="E360" i="19"/>
  <c r="AR360" i="19"/>
  <c r="P360" i="19"/>
  <c r="A359" i="19"/>
  <c r="M360" i="19"/>
  <c r="V360" i="19"/>
  <c r="AI360" i="19"/>
  <c r="N360" i="19"/>
  <c r="Y360" i="19"/>
  <c r="H360" i="19"/>
  <c r="AL360" i="19"/>
  <c r="B360" i="19"/>
  <c r="AQ360" i="19"/>
  <c r="AM360" i="19"/>
  <c r="AV360" i="19"/>
  <c r="AA360" i="19"/>
  <c r="AZ358" i="13"/>
  <c r="AY358" i="13"/>
  <c r="AX357" i="13"/>
  <c r="A356" i="13"/>
  <c r="C357" i="13"/>
  <c r="B357" i="13"/>
  <c r="AO360" i="19" l="1"/>
  <c r="AV359" i="19"/>
  <c r="AE359" i="19"/>
  <c r="N359" i="19"/>
  <c r="AR359" i="19"/>
  <c r="AA359" i="19"/>
  <c r="J359" i="19"/>
  <c r="O359" i="19"/>
  <c r="AS359" i="19"/>
  <c r="K359" i="19"/>
  <c r="AH359" i="19"/>
  <c r="AD359" i="19"/>
  <c r="AM359" i="19"/>
  <c r="E359" i="19"/>
  <c r="AN359" i="19"/>
  <c r="W359" i="19"/>
  <c r="F359" i="19"/>
  <c r="AJ359" i="19"/>
  <c r="S359" i="19"/>
  <c r="I359" i="19"/>
  <c r="AF359" i="19"/>
  <c r="AB359" i="19"/>
  <c r="Q359" i="19"/>
  <c r="AU359" i="19"/>
  <c r="V359" i="19"/>
  <c r="AP359" i="19"/>
  <c r="X359" i="19"/>
  <c r="G359" i="19"/>
  <c r="AK359" i="19"/>
  <c r="T359" i="19"/>
  <c r="C359" i="19"/>
  <c r="B359" i="19"/>
  <c r="AQ359" i="19"/>
  <c r="P359" i="19"/>
  <c r="AT359" i="19"/>
  <c r="AC359" i="19"/>
  <c r="L359" i="19"/>
  <c r="R359" i="19"/>
  <c r="Y359" i="19"/>
  <c r="H359" i="19"/>
  <c r="AL359" i="19"/>
  <c r="U359" i="19"/>
  <c r="D359" i="19"/>
  <c r="AG359" i="19"/>
  <c r="M359" i="19"/>
  <c r="A358" i="19"/>
  <c r="Z359" i="19"/>
  <c r="AI359" i="19"/>
  <c r="AZ357" i="13"/>
  <c r="AY357" i="13"/>
  <c r="A355" i="13"/>
  <c r="AX356" i="13"/>
  <c r="B356" i="13"/>
  <c r="C356" i="13"/>
  <c r="AO359" i="19" l="1"/>
  <c r="AN358" i="19"/>
  <c r="W358" i="19"/>
  <c r="F358" i="19"/>
  <c r="AJ358" i="19"/>
  <c r="S358" i="19"/>
  <c r="Y358" i="19"/>
  <c r="AS358" i="19"/>
  <c r="K358" i="19"/>
  <c r="Q358" i="19"/>
  <c r="AT358" i="19"/>
  <c r="AH358" i="19"/>
  <c r="AL358" i="19"/>
  <c r="N358" i="19"/>
  <c r="AF358" i="19"/>
  <c r="O358" i="19"/>
  <c r="AB358" i="19"/>
  <c r="R358" i="19"/>
  <c r="P358" i="19"/>
  <c r="A357" i="19"/>
  <c r="D358" i="19"/>
  <c r="AP358" i="19"/>
  <c r="AA358" i="19"/>
  <c r="X358" i="19"/>
  <c r="G358" i="19"/>
  <c r="AK358" i="19"/>
  <c r="T358" i="19"/>
  <c r="C358" i="19"/>
  <c r="AC358" i="19"/>
  <c r="L358" i="19"/>
  <c r="H358" i="19"/>
  <c r="U358" i="19"/>
  <c r="B358" i="19"/>
  <c r="AE358" i="19"/>
  <c r="AR358" i="19"/>
  <c r="AU358" i="19"/>
  <c r="AD358" i="19"/>
  <c r="M358" i="19"/>
  <c r="AQ358" i="19"/>
  <c r="AG358" i="19"/>
  <c r="J358" i="19"/>
  <c r="AM358" i="19"/>
  <c r="V358" i="19"/>
  <c r="E358" i="19"/>
  <c r="AI358" i="19"/>
  <c r="I358" i="19"/>
  <c r="AV358" i="19"/>
  <c r="Z358" i="19"/>
  <c r="AZ356" i="13"/>
  <c r="AY356" i="13"/>
  <c r="A354" i="13"/>
  <c r="AX355" i="13"/>
  <c r="C355" i="13"/>
  <c r="B355" i="13"/>
  <c r="AO358" i="19" l="1"/>
  <c r="AN357" i="19"/>
  <c r="W357" i="19"/>
  <c r="F357" i="19"/>
  <c r="AJ357" i="19"/>
  <c r="S357" i="19"/>
  <c r="I357" i="19"/>
  <c r="G357" i="19"/>
  <c r="T357" i="19"/>
  <c r="C357" i="19"/>
  <c r="AT357" i="19"/>
  <c r="R357" i="19"/>
  <c r="H357" i="19"/>
  <c r="D357" i="19"/>
  <c r="AV357" i="19"/>
  <c r="AF357" i="19"/>
  <c r="O357" i="19"/>
  <c r="AS357" i="19"/>
  <c r="AB357" i="19"/>
  <c r="K357" i="19"/>
  <c r="Y357" i="19"/>
  <c r="AK357" i="19"/>
  <c r="AH357" i="19"/>
  <c r="P357" i="19"/>
  <c r="L357" i="19"/>
  <c r="AL357" i="19"/>
  <c r="AG357" i="19"/>
  <c r="AE357" i="19"/>
  <c r="X357" i="19"/>
  <c r="AC357" i="19"/>
  <c r="B357" i="19"/>
  <c r="U357" i="19"/>
  <c r="Q357" i="19"/>
  <c r="AP357" i="19"/>
  <c r="N357" i="19"/>
  <c r="J357" i="19"/>
  <c r="AU357" i="19"/>
  <c r="AD357" i="19"/>
  <c r="M357" i="19"/>
  <c r="AQ357" i="19"/>
  <c r="A356" i="19"/>
  <c r="Z357" i="19"/>
  <c r="AM357" i="19"/>
  <c r="V357" i="19"/>
  <c r="E357" i="19"/>
  <c r="AI357" i="19"/>
  <c r="AR357" i="19"/>
  <c r="AA357" i="19"/>
  <c r="AZ355" i="13"/>
  <c r="AY355" i="13"/>
  <c r="A353" i="13"/>
  <c r="AX354" i="13"/>
  <c r="B354" i="13"/>
  <c r="C354" i="13"/>
  <c r="AO357" i="19" l="1"/>
  <c r="AN356" i="19"/>
  <c r="W356" i="19"/>
  <c r="F356" i="19"/>
  <c r="AJ356" i="19"/>
  <c r="S356" i="19"/>
  <c r="Y356" i="19"/>
  <c r="AT356" i="19"/>
  <c r="A355" i="19"/>
  <c r="U356" i="19"/>
  <c r="B356" i="19"/>
  <c r="AE356" i="19"/>
  <c r="AR356" i="19"/>
  <c r="AF356" i="19"/>
  <c r="O356" i="19"/>
  <c r="AS356" i="19"/>
  <c r="AB356" i="19"/>
  <c r="K356" i="19"/>
  <c r="R356" i="19"/>
  <c r="P356" i="19"/>
  <c r="AH356" i="19"/>
  <c r="AL356" i="19"/>
  <c r="D356" i="19"/>
  <c r="AV356" i="19"/>
  <c r="AA356" i="19"/>
  <c r="X356" i="19"/>
  <c r="G356" i="19"/>
  <c r="AK356" i="19"/>
  <c r="T356" i="19"/>
  <c r="C356" i="19"/>
  <c r="Q356" i="19"/>
  <c r="AC356" i="19"/>
  <c r="L356" i="19"/>
  <c r="H356" i="19"/>
  <c r="AP356" i="19"/>
  <c r="N356" i="19"/>
  <c r="I356" i="19"/>
  <c r="AU356" i="19"/>
  <c r="AD356" i="19"/>
  <c r="M356" i="19"/>
  <c r="AQ356" i="19"/>
  <c r="AG356" i="19"/>
  <c r="J356" i="19"/>
  <c r="AM356" i="19"/>
  <c r="V356" i="19"/>
  <c r="E356" i="19"/>
  <c r="AI356" i="19"/>
  <c r="Z356" i="19"/>
  <c r="AZ354" i="13"/>
  <c r="AY354" i="13"/>
  <c r="AX353" i="13"/>
  <c r="A352" i="13"/>
  <c r="C353" i="13"/>
  <c r="B353" i="13"/>
  <c r="AO356" i="19" l="1"/>
  <c r="AV355" i="19"/>
  <c r="AE355" i="19"/>
  <c r="N355" i="19"/>
  <c r="AR355" i="19"/>
  <c r="AA355" i="19"/>
  <c r="J355" i="19"/>
  <c r="AN355" i="19"/>
  <c r="W355" i="19"/>
  <c r="F355" i="19"/>
  <c r="AJ355" i="19"/>
  <c r="S355" i="19"/>
  <c r="I355" i="19"/>
  <c r="P355" i="19"/>
  <c r="AT355" i="19"/>
  <c r="AC355" i="19"/>
  <c r="L355" i="19"/>
  <c r="Y355" i="19"/>
  <c r="H355" i="19"/>
  <c r="AL355" i="19"/>
  <c r="U355" i="19"/>
  <c r="Q355" i="19"/>
  <c r="AF355" i="19"/>
  <c r="O355" i="19"/>
  <c r="AS355" i="19"/>
  <c r="AB355" i="19"/>
  <c r="K355" i="19"/>
  <c r="AH355" i="19"/>
  <c r="R355" i="19"/>
  <c r="AG355" i="19"/>
  <c r="X355" i="19"/>
  <c r="G355" i="19"/>
  <c r="AK355" i="19"/>
  <c r="T355" i="19"/>
  <c r="C355" i="19"/>
  <c r="B355" i="19"/>
  <c r="D355" i="19"/>
  <c r="AU355" i="19"/>
  <c r="AD355" i="19"/>
  <c r="M355" i="19"/>
  <c r="AQ355" i="19"/>
  <c r="A354" i="19"/>
  <c r="Z355" i="19"/>
  <c r="AM355" i="19"/>
  <c r="V355" i="19"/>
  <c r="E355" i="19"/>
  <c r="AI355" i="19"/>
  <c r="AP355" i="19"/>
  <c r="AY353" i="13"/>
  <c r="AZ353" i="13"/>
  <c r="B352" i="13"/>
  <c r="A351" i="13"/>
  <c r="C352" i="13"/>
  <c r="AX352" i="13"/>
  <c r="AO355" i="19" l="1"/>
  <c r="AV354" i="19"/>
  <c r="AE354" i="19"/>
  <c r="N354" i="19"/>
  <c r="AR354" i="19"/>
  <c r="AA354" i="19"/>
  <c r="Y354" i="19"/>
  <c r="AL354" i="19"/>
  <c r="D354" i="19"/>
  <c r="AP354" i="19"/>
  <c r="AN354" i="19"/>
  <c r="W354" i="19"/>
  <c r="F354" i="19"/>
  <c r="AJ354" i="19"/>
  <c r="S354" i="19"/>
  <c r="R354" i="19"/>
  <c r="AF354" i="19"/>
  <c r="O354" i="19"/>
  <c r="AS354" i="19"/>
  <c r="AB354" i="19"/>
  <c r="K354" i="19"/>
  <c r="I354" i="19"/>
  <c r="X354" i="19"/>
  <c r="G354" i="19"/>
  <c r="AK354" i="19"/>
  <c r="T354" i="19"/>
  <c r="C354" i="19"/>
  <c r="Q354" i="19"/>
  <c r="U354" i="19"/>
  <c r="P354" i="19"/>
  <c r="AT354" i="19"/>
  <c r="AC354" i="19"/>
  <c r="L354" i="19"/>
  <c r="AH354" i="19"/>
  <c r="A353" i="19"/>
  <c r="H354" i="19"/>
  <c r="B354" i="19"/>
  <c r="AU354" i="19"/>
  <c r="AD354" i="19"/>
  <c r="M354" i="19"/>
  <c r="AQ354" i="19"/>
  <c r="AG354" i="19"/>
  <c r="J354" i="19"/>
  <c r="AM354" i="19"/>
  <c r="V354" i="19"/>
  <c r="E354" i="19"/>
  <c r="AI354" i="19"/>
  <c r="Z354" i="19"/>
  <c r="AZ352" i="13"/>
  <c r="AY352" i="13"/>
  <c r="A350" i="13"/>
  <c r="AX351" i="13"/>
  <c r="C351" i="13"/>
  <c r="B351" i="13"/>
  <c r="AO354" i="19" l="1"/>
  <c r="AV353" i="19"/>
  <c r="AE353" i="19"/>
  <c r="N353" i="19"/>
  <c r="AR353" i="19"/>
  <c r="AA353" i="19"/>
  <c r="J353" i="19"/>
  <c r="H353" i="19"/>
  <c r="D353" i="19"/>
  <c r="V353" i="19"/>
  <c r="AN353" i="19"/>
  <c r="W353" i="19"/>
  <c r="F353" i="19"/>
  <c r="AJ353" i="19"/>
  <c r="S353" i="19"/>
  <c r="Y353" i="19"/>
  <c r="AG353" i="19"/>
  <c r="AM353" i="19"/>
  <c r="AF353" i="19"/>
  <c r="O353" i="19"/>
  <c r="AS353" i="19"/>
  <c r="AB353" i="19"/>
  <c r="K353" i="19"/>
  <c r="I353" i="19"/>
  <c r="U353" i="19"/>
  <c r="AP353" i="19"/>
  <c r="X353" i="19"/>
  <c r="G353" i="19"/>
  <c r="AK353" i="19"/>
  <c r="T353" i="19"/>
  <c r="C353" i="19"/>
  <c r="AH353" i="19"/>
  <c r="AL353" i="19"/>
  <c r="Q353" i="19"/>
  <c r="P353" i="19"/>
  <c r="AT353" i="19"/>
  <c r="AC353" i="19"/>
  <c r="L353" i="19"/>
  <c r="R353" i="19"/>
  <c r="B353" i="19"/>
  <c r="AI353" i="19"/>
  <c r="AU353" i="19"/>
  <c r="AD353" i="19"/>
  <c r="M353" i="19"/>
  <c r="AQ353" i="19"/>
  <c r="A352" i="19"/>
  <c r="Z353" i="19"/>
  <c r="E353" i="19"/>
  <c r="AY351" i="13"/>
  <c r="AZ351" i="13"/>
  <c r="B350" i="13"/>
  <c r="C350" i="13"/>
  <c r="A349" i="13"/>
  <c r="AX350" i="13"/>
  <c r="AO353" i="19" l="1"/>
  <c r="AN352" i="19"/>
  <c r="W352" i="19"/>
  <c r="F352" i="19"/>
  <c r="AJ352" i="19"/>
  <c r="S352" i="19"/>
  <c r="Y352" i="19"/>
  <c r="P352" i="19"/>
  <c r="AT352" i="19"/>
  <c r="L352" i="19"/>
  <c r="A351" i="19"/>
  <c r="AU352" i="19"/>
  <c r="AF352" i="19"/>
  <c r="O352" i="19"/>
  <c r="AS352" i="19"/>
  <c r="AB352" i="19"/>
  <c r="K352" i="19"/>
  <c r="I352" i="19"/>
  <c r="AH352" i="19"/>
  <c r="E352" i="19"/>
  <c r="AV352" i="19"/>
  <c r="N352" i="19"/>
  <c r="AR352" i="19"/>
  <c r="X352" i="19"/>
  <c r="G352" i="19"/>
  <c r="AK352" i="19"/>
  <c r="T352" i="19"/>
  <c r="C352" i="19"/>
  <c r="Q352" i="19"/>
  <c r="M352" i="19"/>
  <c r="AM352" i="19"/>
  <c r="AI352" i="19"/>
  <c r="Z352" i="19"/>
  <c r="AE352" i="19"/>
  <c r="AA352" i="19"/>
  <c r="AC352" i="19"/>
  <c r="R352" i="19"/>
  <c r="H352" i="19"/>
  <c r="AL352" i="19"/>
  <c r="U352" i="19"/>
  <c r="D352" i="19"/>
  <c r="B352" i="19"/>
  <c r="AP352" i="19"/>
  <c r="AD352" i="19"/>
  <c r="AQ352" i="19"/>
  <c r="AG352" i="19"/>
  <c r="J352" i="19"/>
  <c r="V352" i="19"/>
  <c r="AZ350" i="13"/>
  <c r="AY350" i="13"/>
  <c r="A348" i="13"/>
  <c r="AX349" i="13"/>
  <c r="C349" i="13"/>
  <c r="B349" i="13"/>
  <c r="AO352" i="19" l="1"/>
  <c r="AN351" i="19"/>
  <c r="W351" i="19"/>
  <c r="F351" i="19"/>
  <c r="AJ351" i="19"/>
  <c r="S351" i="19"/>
  <c r="I351" i="19"/>
  <c r="AS351" i="19"/>
  <c r="X351" i="19"/>
  <c r="G351" i="19"/>
  <c r="AK351" i="19"/>
  <c r="AO351" i="19" s="1"/>
  <c r="T351" i="19"/>
  <c r="C351" i="19"/>
  <c r="B351" i="19"/>
  <c r="H351" i="19"/>
  <c r="AL351" i="19"/>
  <c r="D351" i="19"/>
  <c r="AG351" i="19"/>
  <c r="AU351" i="19"/>
  <c r="AD351" i="19"/>
  <c r="M351" i="19"/>
  <c r="AQ351" i="19"/>
  <c r="A350" i="19"/>
  <c r="Z351" i="19"/>
  <c r="AF351" i="19"/>
  <c r="O351" i="19"/>
  <c r="K351" i="19"/>
  <c r="AH351" i="19"/>
  <c r="P351" i="19"/>
  <c r="AT351" i="19"/>
  <c r="AC351" i="19"/>
  <c r="L351" i="19"/>
  <c r="R351" i="19"/>
  <c r="Y351" i="19"/>
  <c r="U351" i="19"/>
  <c r="Q351" i="19"/>
  <c r="AB351" i="19"/>
  <c r="AM351" i="19"/>
  <c r="V351" i="19"/>
  <c r="E351" i="19"/>
  <c r="AI351" i="19"/>
  <c r="AP351" i="19"/>
  <c r="AV351" i="19"/>
  <c r="AE351" i="19"/>
  <c r="N351" i="19"/>
  <c r="AR351" i="19"/>
  <c r="AA351" i="19"/>
  <c r="J351" i="19"/>
  <c r="AZ349" i="13"/>
  <c r="AY349" i="13"/>
  <c r="AX348" i="13"/>
  <c r="C348" i="13"/>
  <c r="B348" i="13"/>
  <c r="A347" i="13"/>
  <c r="AN350" i="19" l="1"/>
  <c r="W350" i="19"/>
  <c r="F350" i="19"/>
  <c r="AJ350" i="19"/>
  <c r="S350" i="19"/>
  <c r="Y350" i="19"/>
  <c r="X350" i="19"/>
  <c r="G350" i="19"/>
  <c r="AK350" i="19"/>
  <c r="T350" i="19"/>
  <c r="C350" i="19"/>
  <c r="Q350" i="19"/>
  <c r="H350" i="19"/>
  <c r="AL350" i="19"/>
  <c r="U350" i="19"/>
  <c r="D350" i="19"/>
  <c r="B350" i="19"/>
  <c r="J350" i="19"/>
  <c r="AU350" i="19"/>
  <c r="AD350" i="19"/>
  <c r="M350" i="19"/>
  <c r="AG350" i="19"/>
  <c r="Z350" i="19"/>
  <c r="R350" i="19"/>
  <c r="P350" i="19"/>
  <c r="AT350" i="19"/>
  <c r="AC350" i="19"/>
  <c r="L350" i="19"/>
  <c r="AH350" i="19"/>
  <c r="AP350" i="19"/>
  <c r="AQ350" i="19"/>
  <c r="K350" i="19"/>
  <c r="AM350" i="19"/>
  <c r="V350" i="19"/>
  <c r="E350" i="19"/>
  <c r="AI350" i="19"/>
  <c r="I350" i="19"/>
  <c r="AV350" i="19"/>
  <c r="AE350" i="19"/>
  <c r="N350" i="19"/>
  <c r="AR350" i="19"/>
  <c r="AA350" i="19"/>
  <c r="AF350" i="19"/>
  <c r="O350" i="19"/>
  <c r="AS350" i="19"/>
  <c r="AB350" i="19"/>
  <c r="A349" i="19"/>
  <c r="AZ348" i="13"/>
  <c r="AY348" i="13"/>
  <c r="A346" i="13"/>
  <c r="AX347" i="13"/>
  <c r="C347" i="13"/>
  <c r="B347" i="13"/>
  <c r="AO350" i="19" l="1"/>
  <c r="R349" i="19"/>
  <c r="AM349" i="19"/>
  <c r="AE349" i="19"/>
  <c r="AB349" i="19"/>
  <c r="F349" i="19"/>
  <c r="AU349" i="19"/>
  <c r="Z349" i="19"/>
  <c r="N349" i="19"/>
  <c r="V349" i="19"/>
  <c r="M349" i="19"/>
  <c r="J349" i="19"/>
  <c r="I349" i="19"/>
  <c r="L349" i="19"/>
  <c r="Y349" i="19"/>
  <c r="H349" i="19"/>
  <c r="Q349" i="19"/>
  <c r="AL349" i="19"/>
  <c r="W349" i="19"/>
  <c r="AA349" i="19"/>
  <c r="T349" i="19"/>
  <c r="P349" i="19"/>
  <c r="AK349" i="19"/>
  <c r="AO349" i="19" s="1"/>
  <c r="AD349" i="19"/>
  <c r="O349" i="19"/>
  <c r="AV349" i="19"/>
  <c r="A348" i="19"/>
  <c r="K349" i="19"/>
  <c r="AJ349" i="19"/>
  <c r="AQ349" i="19"/>
  <c r="AI349" i="19"/>
  <c r="AT349" i="19"/>
  <c r="AN349" i="19"/>
  <c r="AF349" i="19"/>
  <c r="AH349" i="19"/>
  <c r="G349" i="19"/>
  <c r="C349" i="19"/>
  <c r="AG349" i="19"/>
  <c r="E349" i="19"/>
  <c r="AR349" i="19"/>
  <c r="D349" i="19"/>
  <c r="S349" i="19"/>
  <c r="AS349" i="19"/>
  <c r="AP349" i="19"/>
  <c r="X349" i="19"/>
  <c r="AC349" i="19"/>
  <c r="U349" i="19"/>
  <c r="B349" i="19"/>
  <c r="AZ347" i="13"/>
  <c r="AY347" i="13"/>
  <c r="AX346" i="13"/>
  <c r="A345" i="13"/>
  <c r="C346" i="13"/>
  <c r="B346" i="13"/>
  <c r="R348" i="19" l="1"/>
  <c r="AN348" i="19"/>
  <c r="W348" i="19"/>
  <c r="Z348" i="19"/>
  <c r="O348" i="19"/>
  <c r="B348" i="19"/>
  <c r="P348" i="19"/>
  <c r="C348" i="19"/>
  <c r="AQ348" i="19"/>
  <c r="Q348" i="19"/>
  <c r="AL348" i="19"/>
  <c r="AD348" i="19"/>
  <c r="Y348" i="19"/>
  <c r="D348" i="19"/>
  <c r="AU348" i="19"/>
  <c r="AJ348" i="19"/>
  <c r="U348" i="19"/>
  <c r="AH348" i="19"/>
  <c r="N348" i="19"/>
  <c r="AV348" i="19"/>
  <c r="AK348" i="19"/>
  <c r="V348" i="19"/>
  <c r="AA348" i="19"/>
  <c r="M348" i="19"/>
  <c r="AM348" i="19"/>
  <c r="AC348" i="19"/>
  <c r="J348" i="19"/>
  <c r="A347" i="19"/>
  <c r="AI348" i="19"/>
  <c r="K348" i="19"/>
  <c r="L348" i="19"/>
  <c r="AT348" i="19"/>
  <c r="AR348" i="19"/>
  <c r="X348" i="19"/>
  <c r="AG348" i="19"/>
  <c r="T348" i="19"/>
  <c r="I348" i="19"/>
  <c r="AB348" i="19"/>
  <c r="H348" i="19"/>
  <c r="F348" i="19"/>
  <c r="S348" i="19"/>
  <c r="AS348" i="19"/>
  <c r="AP348" i="19"/>
  <c r="AE348" i="19"/>
  <c r="E348" i="19"/>
  <c r="AF348" i="19"/>
  <c r="G348" i="19"/>
  <c r="AZ346" i="13"/>
  <c r="AY346" i="13"/>
  <c r="AX345" i="13"/>
  <c r="A344" i="13"/>
  <c r="B345" i="13"/>
  <c r="C345" i="13"/>
  <c r="AO348" i="19" l="1"/>
  <c r="S347" i="19"/>
  <c r="AL347" i="19"/>
  <c r="V347" i="19"/>
  <c r="AI347" i="19"/>
  <c r="U347" i="19"/>
  <c r="B347" i="19"/>
  <c r="AV347" i="19"/>
  <c r="AJ347" i="19"/>
  <c r="L347" i="19"/>
  <c r="P347" i="19"/>
  <c r="AH347" i="19"/>
  <c r="J347" i="19"/>
  <c r="I347" i="19"/>
  <c r="R347" i="19"/>
  <c r="AP347" i="19"/>
  <c r="AC347" i="19"/>
  <c r="Z347" i="19"/>
  <c r="F347" i="19"/>
  <c r="N347" i="19"/>
  <c r="AK347" i="19"/>
  <c r="Y347" i="19"/>
  <c r="AU347" i="19"/>
  <c r="AB347" i="19"/>
  <c r="X347" i="19"/>
  <c r="AQ347" i="19"/>
  <c r="K347" i="19"/>
  <c r="AG347" i="19"/>
  <c r="T347" i="19"/>
  <c r="O347" i="19"/>
  <c r="AE347" i="19"/>
  <c r="AT347" i="19"/>
  <c r="AM347" i="19"/>
  <c r="W347" i="19"/>
  <c r="AF347" i="19"/>
  <c r="H347" i="19"/>
  <c r="D347" i="19"/>
  <c r="M347" i="19"/>
  <c r="AN347" i="19"/>
  <c r="Q347" i="19"/>
  <c r="AS347" i="19"/>
  <c r="AR347" i="19"/>
  <c r="AD347" i="19"/>
  <c r="AA347" i="19"/>
  <c r="G347" i="19"/>
  <c r="C347" i="19"/>
  <c r="A346" i="19"/>
  <c r="E347" i="19"/>
  <c r="AY345" i="13"/>
  <c r="AZ345" i="13"/>
  <c r="A343" i="13"/>
  <c r="AX344" i="13"/>
  <c r="C344" i="13"/>
  <c r="B344" i="13"/>
  <c r="AO347" i="19" l="1"/>
  <c r="R346" i="19"/>
  <c r="AM346" i="19"/>
  <c r="AJ346" i="19"/>
  <c r="X346" i="19"/>
  <c r="O346" i="19"/>
  <c r="B346" i="19"/>
  <c r="D346" i="19"/>
  <c r="AV346" i="19"/>
  <c r="Y346" i="19"/>
  <c r="AU346" i="19"/>
  <c r="AH346" i="19"/>
  <c r="A345" i="19"/>
  <c r="U346" i="19"/>
  <c r="J346" i="19"/>
  <c r="AF346" i="19"/>
  <c r="Q346" i="19"/>
  <c r="AL346" i="19"/>
  <c r="AB346" i="19"/>
  <c r="W346" i="19"/>
  <c r="L346" i="19"/>
  <c r="AP346" i="19"/>
  <c r="M346" i="19"/>
  <c r="AK346" i="19"/>
  <c r="C346" i="19"/>
  <c r="P346" i="19"/>
  <c r="AG346" i="19"/>
  <c r="K346" i="19"/>
  <c r="AQ346" i="19"/>
  <c r="F346" i="19"/>
  <c r="AI346" i="19"/>
  <c r="N346" i="19"/>
  <c r="AA346" i="19"/>
  <c r="AD346" i="19"/>
  <c r="H346" i="19"/>
  <c r="AT346" i="19"/>
  <c r="AR346" i="19"/>
  <c r="V346" i="19"/>
  <c r="AE346" i="19"/>
  <c r="T346" i="19"/>
  <c r="G346" i="19"/>
  <c r="S346" i="19"/>
  <c r="AS346" i="19"/>
  <c r="AN346" i="19"/>
  <c r="AC346" i="19"/>
  <c r="Z346" i="19"/>
  <c r="E346" i="19"/>
  <c r="I346" i="19"/>
  <c r="AZ344" i="13"/>
  <c r="AY344" i="13"/>
  <c r="B343" i="13"/>
  <c r="A342" i="13"/>
  <c r="C343" i="13"/>
  <c r="AX343" i="13"/>
  <c r="AO346" i="19" l="1"/>
  <c r="AI345" i="19"/>
  <c r="Q345" i="19"/>
  <c r="AN345" i="19"/>
  <c r="AA345" i="19"/>
  <c r="X345" i="19"/>
  <c r="C345" i="19"/>
  <c r="W345" i="19"/>
  <c r="V345" i="19"/>
  <c r="A344" i="19"/>
  <c r="AC345" i="19"/>
  <c r="P345" i="19"/>
  <c r="AU345" i="19"/>
  <c r="AK345" i="19"/>
  <c r="AH345" i="19"/>
  <c r="T345" i="19"/>
  <c r="O345" i="19"/>
  <c r="L345" i="19"/>
  <c r="AV345" i="19"/>
  <c r="Z345" i="19"/>
  <c r="AF345" i="19"/>
  <c r="AL345" i="19"/>
  <c r="F345" i="19"/>
  <c r="AT345" i="19"/>
  <c r="AQ345" i="19"/>
  <c r="AJ345" i="19"/>
  <c r="AD345" i="19"/>
  <c r="H345" i="19"/>
  <c r="E345" i="19"/>
  <c r="R345" i="19"/>
  <c r="AM345" i="19"/>
  <c r="AG345" i="19"/>
  <c r="U345" i="19"/>
  <c r="B345" i="19"/>
  <c r="I345" i="19"/>
  <c r="S345" i="19"/>
  <c r="AS345" i="19"/>
  <c r="AP345" i="19"/>
  <c r="AB345" i="19"/>
  <c r="Y345" i="19"/>
  <c r="G345" i="19"/>
  <c r="D345" i="19"/>
  <c r="N345" i="19"/>
  <c r="AR345" i="19"/>
  <c r="K345" i="19"/>
  <c r="M345" i="19"/>
  <c r="J345" i="19"/>
  <c r="AE345" i="19"/>
  <c r="AY343" i="13"/>
  <c r="AZ343" i="13"/>
  <c r="AX342" i="13"/>
  <c r="A341" i="13"/>
  <c r="C342" i="13"/>
  <c r="B342" i="13"/>
  <c r="AO345" i="19" l="1"/>
  <c r="Q344" i="19"/>
  <c r="AN344" i="19"/>
  <c r="AA344" i="19"/>
  <c r="X344" i="19"/>
  <c r="O344" i="19"/>
  <c r="B344" i="19"/>
  <c r="AV344" i="19"/>
  <c r="Z344" i="19"/>
  <c r="AF344" i="19"/>
  <c r="P344" i="19"/>
  <c r="AK344" i="19"/>
  <c r="C344" i="19"/>
  <c r="L344" i="19"/>
  <c r="A343" i="19"/>
  <c r="Y344" i="19"/>
  <c r="AJ344" i="19"/>
  <c r="F344" i="19"/>
  <c r="S344" i="19"/>
  <c r="AM344" i="19"/>
  <c r="AH344" i="19"/>
  <c r="V344" i="19"/>
  <c r="D344" i="19"/>
  <c r="AU344" i="19"/>
  <c r="W344" i="19"/>
  <c r="U344" i="19"/>
  <c r="AR344" i="19"/>
  <c r="AE344" i="19"/>
  <c r="N344" i="19"/>
  <c r="AL344" i="19"/>
  <c r="M344" i="19"/>
  <c r="AG344" i="19"/>
  <c r="K344" i="19"/>
  <c r="AS344" i="19"/>
  <c r="AQ344" i="19"/>
  <c r="AB344" i="19"/>
  <c r="AD344" i="19"/>
  <c r="T344" i="19"/>
  <c r="H344" i="19"/>
  <c r="R344" i="19"/>
  <c r="AT344" i="19"/>
  <c r="AP344" i="19"/>
  <c r="AI344" i="19"/>
  <c r="AC344" i="19"/>
  <c r="E344" i="19"/>
  <c r="G344" i="19"/>
  <c r="J344" i="19"/>
  <c r="I344" i="19"/>
  <c r="AZ342" i="13"/>
  <c r="AY342" i="13"/>
  <c r="C341" i="13"/>
  <c r="B341" i="13"/>
  <c r="AX341" i="13"/>
  <c r="A340" i="13"/>
  <c r="AO344" i="19" l="1"/>
  <c r="R343" i="19"/>
  <c r="AN343" i="19"/>
  <c r="Z343" i="19"/>
  <c r="AG343" i="19"/>
  <c r="M343" i="19"/>
  <c r="B343" i="19"/>
  <c r="AV343" i="19"/>
  <c r="AL343" i="19"/>
  <c r="W343" i="19"/>
  <c r="AU343" i="19"/>
  <c r="AK343" i="19"/>
  <c r="D343" i="19"/>
  <c r="Q343" i="19"/>
  <c r="AM343" i="19"/>
  <c r="AF343" i="19"/>
  <c r="Y343" i="19"/>
  <c r="F343" i="19"/>
  <c r="N343" i="19"/>
  <c r="X343" i="19"/>
  <c r="E343" i="19"/>
  <c r="AE343" i="19"/>
  <c r="L343" i="19"/>
  <c r="AD343" i="19"/>
  <c r="C343" i="19"/>
  <c r="AQ343" i="19"/>
  <c r="V343" i="19"/>
  <c r="U343" i="19"/>
  <c r="AS343" i="19"/>
  <c r="AR343" i="19"/>
  <c r="AA343" i="19"/>
  <c r="AB343" i="19"/>
  <c r="H343" i="19"/>
  <c r="T343" i="19"/>
  <c r="K343" i="19"/>
  <c r="AC343" i="19"/>
  <c r="S343" i="19"/>
  <c r="AT343" i="19"/>
  <c r="AP343" i="19"/>
  <c r="AH343" i="19"/>
  <c r="AJ343" i="19"/>
  <c r="G343" i="19"/>
  <c r="O343" i="19"/>
  <c r="P343" i="19"/>
  <c r="A342" i="19"/>
  <c r="J343" i="19"/>
  <c r="AI343" i="19"/>
  <c r="I343" i="19"/>
  <c r="AZ341" i="13"/>
  <c r="AY341" i="13"/>
  <c r="A339" i="13"/>
  <c r="AX340" i="13"/>
  <c r="C340" i="13"/>
  <c r="B340" i="13"/>
  <c r="AO343" i="19" l="1"/>
  <c r="R342" i="19"/>
  <c r="AL342" i="19"/>
  <c r="Y342" i="19"/>
  <c r="X342" i="19"/>
  <c r="O342" i="19"/>
  <c r="B342" i="19"/>
  <c r="N342" i="19"/>
  <c r="AV342" i="19"/>
  <c r="AN342" i="19"/>
  <c r="W342" i="19"/>
  <c r="AJ342" i="19"/>
  <c r="AI342" i="19"/>
  <c r="U342" i="19"/>
  <c r="Q342" i="19"/>
  <c r="AP342" i="19"/>
  <c r="AE342" i="19"/>
  <c r="V342" i="19"/>
  <c r="D342" i="19"/>
  <c r="J342" i="19"/>
  <c r="AF342" i="19"/>
  <c r="M342" i="19"/>
  <c r="AU342" i="19"/>
  <c r="AK342" i="19"/>
  <c r="AB342" i="19"/>
  <c r="P342" i="19"/>
  <c r="C342" i="19"/>
  <c r="G342" i="19"/>
  <c r="AS342" i="19"/>
  <c r="AR342" i="19"/>
  <c r="Z342" i="19"/>
  <c r="AC342" i="19"/>
  <c r="T342" i="19"/>
  <c r="I342" i="19"/>
  <c r="L342" i="19"/>
  <c r="AQ342" i="19"/>
  <c r="AH342" i="19"/>
  <c r="AD342" i="19"/>
  <c r="F342" i="19"/>
  <c r="K342" i="19"/>
  <c r="S342" i="19"/>
  <c r="AT342" i="19"/>
  <c r="AM342" i="19"/>
  <c r="AG342" i="19"/>
  <c r="AA342" i="19"/>
  <c r="E342" i="19"/>
  <c r="H342" i="19"/>
  <c r="A341" i="19"/>
  <c r="AZ340" i="13"/>
  <c r="AY340" i="13"/>
  <c r="AX339" i="13"/>
  <c r="C339" i="13"/>
  <c r="B339" i="13"/>
  <c r="A338" i="13"/>
  <c r="AO342" i="19" l="1"/>
  <c r="R341" i="19"/>
  <c r="AP341" i="19"/>
  <c r="X341" i="19"/>
  <c r="AC341" i="19"/>
  <c r="C341" i="19"/>
  <c r="B341" i="19"/>
  <c r="AB341" i="19"/>
  <c r="AI341" i="19"/>
  <c r="Q341" i="19"/>
  <c r="AM341" i="19"/>
  <c r="AD341" i="19"/>
  <c r="U341" i="19"/>
  <c r="I341" i="19"/>
  <c r="P341" i="19"/>
  <c r="AU341" i="19"/>
  <c r="AL341" i="19"/>
  <c r="V341" i="19"/>
  <c r="AA341" i="19"/>
  <c r="T341" i="19"/>
  <c r="AT341" i="19"/>
  <c r="AR341" i="19"/>
  <c r="Y341" i="19"/>
  <c r="AH341" i="19"/>
  <c r="H341" i="19"/>
  <c r="E341" i="19"/>
  <c r="AV341" i="19"/>
  <c r="AJ341" i="19"/>
  <c r="O341" i="19"/>
  <c r="N341" i="19"/>
  <c r="A340" i="19"/>
  <c r="W341" i="19"/>
  <c r="M341" i="19"/>
  <c r="L341" i="19"/>
  <c r="AG341" i="19"/>
  <c r="F341" i="19"/>
  <c r="S341" i="19"/>
  <c r="AS341" i="19"/>
  <c r="AN341" i="19"/>
  <c r="AF341" i="19"/>
  <c r="AE341" i="19"/>
  <c r="G341" i="19"/>
  <c r="D341" i="19"/>
  <c r="J341" i="19"/>
  <c r="AK341" i="19"/>
  <c r="Z341" i="19"/>
  <c r="K341" i="19"/>
  <c r="AQ341" i="19"/>
  <c r="T338" i="13"/>
  <c r="R338" i="13"/>
  <c r="Q338" i="13"/>
  <c r="S338" i="13"/>
  <c r="O338" i="13"/>
  <c r="M338" i="13"/>
  <c r="AT338" i="13"/>
  <c r="K338" i="13"/>
  <c r="AZ339" i="13"/>
  <c r="AY339" i="13"/>
  <c r="AV338" i="13"/>
  <c r="AO338" i="13"/>
  <c r="AN338" i="13"/>
  <c r="AM338" i="13"/>
  <c r="AL338" i="13"/>
  <c r="P338" i="13"/>
  <c r="E338" i="13"/>
  <c r="N338" i="13"/>
  <c r="D338" i="13"/>
  <c r="L338" i="13"/>
  <c r="C338" i="13"/>
  <c r="J338" i="13"/>
  <c r="B338" i="13"/>
  <c r="AX338" i="13"/>
  <c r="I338" i="13"/>
  <c r="H338" i="13"/>
  <c r="A337" i="13"/>
  <c r="U338" i="13"/>
  <c r="F338" i="13"/>
  <c r="G338" i="13"/>
  <c r="V338" i="13"/>
  <c r="AO341" i="19" l="1"/>
  <c r="R340" i="19"/>
  <c r="AN340" i="19"/>
  <c r="W340" i="19"/>
  <c r="AD340" i="19"/>
  <c r="O340" i="19"/>
  <c r="B340" i="19"/>
  <c r="AL340" i="19"/>
  <c r="AB340" i="19"/>
  <c r="N340" i="19"/>
  <c r="AM340" i="19"/>
  <c r="AA340" i="19"/>
  <c r="J340" i="19"/>
  <c r="K340" i="19"/>
  <c r="L340" i="19"/>
  <c r="AQ340" i="19"/>
  <c r="AI340" i="19"/>
  <c r="I340" i="19"/>
  <c r="Q340" i="19"/>
  <c r="AC340" i="19"/>
  <c r="D340" i="19"/>
  <c r="AV340" i="19"/>
  <c r="Z340" i="19"/>
  <c r="M340" i="19"/>
  <c r="P340" i="19"/>
  <c r="AU340" i="19"/>
  <c r="AK340" i="19"/>
  <c r="AO340" i="19" s="1"/>
  <c r="AJ340" i="19"/>
  <c r="AG340" i="19"/>
  <c r="C340" i="19"/>
  <c r="A339" i="19"/>
  <c r="U340" i="19"/>
  <c r="AT340" i="19"/>
  <c r="AR340" i="19"/>
  <c r="X340" i="19"/>
  <c r="V340" i="19"/>
  <c r="T340" i="19"/>
  <c r="H340" i="19"/>
  <c r="S340" i="19"/>
  <c r="AS340" i="19"/>
  <c r="AP340" i="19"/>
  <c r="AE340" i="19"/>
  <c r="AH340" i="19"/>
  <c r="E340" i="19"/>
  <c r="G340" i="19"/>
  <c r="Y340" i="19"/>
  <c r="AF340" i="19"/>
  <c r="F340" i="19"/>
  <c r="R337" i="13"/>
  <c r="T337" i="13"/>
  <c r="S337" i="13"/>
  <c r="Q337" i="13"/>
  <c r="O337" i="13"/>
  <c r="M337" i="13"/>
  <c r="AT337" i="13"/>
  <c r="K337" i="13"/>
  <c r="AZ338" i="13"/>
  <c r="AY338" i="13"/>
  <c r="AP338" i="13"/>
  <c r="AV337" i="13"/>
  <c r="AO337" i="13"/>
  <c r="AN337" i="13"/>
  <c r="AM337" i="13"/>
  <c r="AL337" i="13"/>
  <c r="U337" i="13"/>
  <c r="F337" i="13"/>
  <c r="P337" i="13"/>
  <c r="E337" i="13"/>
  <c r="N337" i="13"/>
  <c r="D337" i="13"/>
  <c r="L337" i="13"/>
  <c r="C337" i="13"/>
  <c r="J337" i="13"/>
  <c r="B337" i="13"/>
  <c r="AX337" i="13"/>
  <c r="I337" i="13"/>
  <c r="V337" i="13"/>
  <c r="G337" i="13"/>
  <c r="H337" i="13"/>
  <c r="A336" i="13"/>
  <c r="S339" i="19" l="1"/>
  <c r="AL339" i="19"/>
  <c r="V339" i="19"/>
  <c r="AH339" i="19"/>
  <c r="M339" i="19"/>
  <c r="B339" i="19"/>
  <c r="AV339" i="19"/>
  <c r="AB339" i="19"/>
  <c r="E339" i="19"/>
  <c r="R339" i="19"/>
  <c r="AR339" i="19"/>
  <c r="AJ339" i="19"/>
  <c r="AG339" i="19"/>
  <c r="F339" i="19"/>
  <c r="N339" i="19"/>
  <c r="AP339" i="19"/>
  <c r="AF339" i="19"/>
  <c r="P339" i="19"/>
  <c r="A338" i="19"/>
  <c r="Z339" i="19"/>
  <c r="C339" i="19"/>
  <c r="J339" i="19"/>
  <c r="AQ339" i="19"/>
  <c r="AE339" i="19"/>
  <c r="Y339" i="19"/>
  <c r="I339" i="19"/>
  <c r="U339" i="19"/>
  <c r="L339" i="19"/>
  <c r="AU339" i="19"/>
  <c r="AK339" i="19"/>
  <c r="AA339" i="19"/>
  <c r="AC339" i="19"/>
  <c r="D339" i="19"/>
  <c r="AT339" i="19"/>
  <c r="AN339" i="19"/>
  <c r="W339" i="19"/>
  <c r="AI339" i="19"/>
  <c r="H339" i="19"/>
  <c r="T339" i="19"/>
  <c r="Q339" i="19"/>
  <c r="AS339" i="19"/>
  <c r="AM339" i="19"/>
  <c r="AD339" i="19"/>
  <c r="X339" i="19"/>
  <c r="G339" i="19"/>
  <c r="O339" i="19"/>
  <c r="K339" i="19"/>
  <c r="T336" i="13"/>
  <c r="R336" i="13"/>
  <c r="Q336" i="13"/>
  <c r="S336" i="13"/>
  <c r="O336" i="13"/>
  <c r="M336" i="13"/>
  <c r="AT336" i="13"/>
  <c r="K336" i="13"/>
  <c r="AZ337" i="13"/>
  <c r="AY337" i="13"/>
  <c r="AP337" i="13"/>
  <c r="AO336" i="13"/>
  <c r="AN336" i="13"/>
  <c r="AV336" i="13"/>
  <c r="AM336" i="13"/>
  <c r="AL336" i="13"/>
  <c r="V336" i="13"/>
  <c r="G336" i="13"/>
  <c r="U336" i="13"/>
  <c r="F336" i="13"/>
  <c r="P336" i="13"/>
  <c r="E336" i="13"/>
  <c r="N336" i="13"/>
  <c r="D336" i="13"/>
  <c r="L336" i="13"/>
  <c r="C336" i="13"/>
  <c r="J336" i="13"/>
  <c r="B336" i="13"/>
  <c r="H336" i="13"/>
  <c r="A335" i="13"/>
  <c r="AX336" i="13"/>
  <c r="I336" i="13"/>
  <c r="AO339" i="19" l="1"/>
  <c r="R338" i="19"/>
  <c r="AM338" i="19"/>
  <c r="AI338" i="19"/>
  <c r="AF338" i="19"/>
  <c r="O338" i="19"/>
  <c r="B338" i="19"/>
  <c r="U338" i="19"/>
  <c r="Q338" i="19"/>
  <c r="AL338" i="19"/>
  <c r="AA338" i="19"/>
  <c r="X338" i="19"/>
  <c r="D338" i="19"/>
  <c r="P338" i="19"/>
  <c r="AV338" i="19"/>
  <c r="AP338" i="19"/>
  <c r="AE338" i="19"/>
  <c r="W338" i="19"/>
  <c r="M338" i="19"/>
  <c r="AK338" i="19"/>
  <c r="AJ338" i="19"/>
  <c r="AQ338" i="19"/>
  <c r="K338" i="19"/>
  <c r="L338" i="19"/>
  <c r="AU338" i="19"/>
  <c r="AB338" i="19"/>
  <c r="C338" i="19"/>
  <c r="J338" i="19"/>
  <c r="A337" i="19"/>
  <c r="Z338" i="19"/>
  <c r="N338" i="19"/>
  <c r="AD338" i="19"/>
  <c r="Y338" i="19"/>
  <c r="F338" i="19"/>
  <c r="AT338" i="19"/>
  <c r="AR338" i="19"/>
  <c r="V338" i="19"/>
  <c r="AH338" i="19"/>
  <c r="T338" i="19"/>
  <c r="I338" i="19"/>
  <c r="G338" i="19"/>
  <c r="S338" i="19"/>
  <c r="AS338" i="19"/>
  <c r="AN338" i="19"/>
  <c r="AC338" i="19"/>
  <c r="AG338" i="19"/>
  <c r="E338" i="19"/>
  <c r="H338" i="19"/>
  <c r="R335" i="13"/>
  <c r="S335" i="13"/>
  <c r="Q335" i="13"/>
  <c r="T335" i="13"/>
  <c r="O335" i="13"/>
  <c r="M335" i="13"/>
  <c r="AT335" i="13"/>
  <c r="K335" i="13"/>
  <c r="AZ336" i="13"/>
  <c r="AY336" i="13"/>
  <c r="AP336" i="13"/>
  <c r="AV335" i="13"/>
  <c r="AO335" i="13"/>
  <c r="AN335" i="13"/>
  <c r="AM335" i="13"/>
  <c r="AL335" i="13"/>
  <c r="H335" i="13"/>
  <c r="A334" i="13"/>
  <c r="V335" i="13"/>
  <c r="G335" i="13"/>
  <c r="U335" i="13"/>
  <c r="F335" i="13"/>
  <c r="P335" i="13"/>
  <c r="E335" i="13"/>
  <c r="N335" i="13"/>
  <c r="D335" i="13"/>
  <c r="L335" i="13"/>
  <c r="C335" i="13"/>
  <c r="AX335" i="13"/>
  <c r="I335" i="13"/>
  <c r="J335" i="13"/>
  <c r="B335" i="13"/>
  <c r="AO338" i="19" l="1"/>
  <c r="R337" i="19"/>
  <c r="AM337" i="19"/>
  <c r="AF337" i="19"/>
  <c r="AI337" i="19"/>
  <c r="U337" i="19"/>
  <c r="O337" i="19"/>
  <c r="AV337" i="19"/>
  <c r="AD337" i="19"/>
  <c r="K337" i="19"/>
  <c r="J337" i="19"/>
  <c r="AA337" i="19"/>
  <c r="Q337" i="19"/>
  <c r="AN337" i="19"/>
  <c r="V337" i="19"/>
  <c r="AG337" i="19"/>
  <c r="T337" i="19"/>
  <c r="P337" i="19"/>
  <c r="AU337" i="19"/>
  <c r="AK337" i="19"/>
  <c r="AE337" i="19"/>
  <c r="Z337" i="19"/>
  <c r="L337" i="19"/>
  <c r="A336" i="19"/>
  <c r="M337" i="19"/>
  <c r="Y337" i="19"/>
  <c r="AT337" i="19"/>
  <c r="AL337" i="19"/>
  <c r="AB337" i="19"/>
  <c r="X337" i="19"/>
  <c r="G337" i="19"/>
  <c r="D337" i="19"/>
  <c r="F337" i="19"/>
  <c r="AQ337" i="19"/>
  <c r="E337" i="19"/>
  <c r="S337" i="19"/>
  <c r="AS337" i="19"/>
  <c r="AP337" i="19"/>
  <c r="AH337" i="19"/>
  <c r="W337" i="19"/>
  <c r="C337" i="19"/>
  <c r="B337" i="19"/>
  <c r="AR337" i="19"/>
  <c r="AC337" i="19"/>
  <c r="I337" i="19"/>
  <c r="N337" i="19"/>
  <c r="AJ337" i="19"/>
  <c r="H337" i="19"/>
  <c r="T334" i="13"/>
  <c r="R334" i="13"/>
  <c r="Q334" i="13"/>
  <c r="S334" i="13"/>
  <c r="O334" i="13"/>
  <c r="M334" i="13"/>
  <c r="AT334" i="13"/>
  <c r="K334" i="13"/>
  <c r="AY335" i="13"/>
  <c r="AZ335" i="13"/>
  <c r="AP335" i="13"/>
  <c r="AO334" i="13"/>
  <c r="AN334" i="13"/>
  <c r="AM334" i="13"/>
  <c r="AL334" i="13"/>
  <c r="AV334" i="13"/>
  <c r="AX334" i="13"/>
  <c r="I334" i="13"/>
  <c r="H334" i="13"/>
  <c r="A333" i="13"/>
  <c r="V334" i="13"/>
  <c r="G334" i="13"/>
  <c r="U334" i="13"/>
  <c r="F334" i="13"/>
  <c r="P334" i="13"/>
  <c r="E334" i="13"/>
  <c r="N334" i="13"/>
  <c r="D334" i="13"/>
  <c r="J334" i="13"/>
  <c r="B334" i="13"/>
  <c r="C334" i="13"/>
  <c r="L334" i="13"/>
  <c r="AO337" i="19" l="1"/>
  <c r="Q336" i="19"/>
  <c r="AM336" i="19"/>
  <c r="Y336" i="19"/>
  <c r="AD336" i="19"/>
  <c r="D336" i="19"/>
  <c r="M336" i="19"/>
  <c r="N336" i="19"/>
  <c r="AV336" i="19"/>
  <c r="X336" i="19"/>
  <c r="Z336" i="19"/>
  <c r="C336" i="19"/>
  <c r="L336" i="19"/>
  <c r="AR336" i="19"/>
  <c r="V336" i="19"/>
  <c r="I336" i="19"/>
  <c r="J336" i="19"/>
  <c r="AB336" i="19"/>
  <c r="H336" i="19"/>
  <c r="S336" i="19"/>
  <c r="AL336" i="19"/>
  <c r="AH336" i="19"/>
  <c r="AC336" i="19"/>
  <c r="A335" i="19"/>
  <c r="AF336" i="19"/>
  <c r="K336" i="19"/>
  <c r="F336" i="19"/>
  <c r="AK336" i="19"/>
  <c r="AU336" i="19"/>
  <c r="U336" i="19"/>
  <c r="P336" i="19"/>
  <c r="AJ336" i="19"/>
  <c r="W336" i="19"/>
  <c r="AS336" i="19"/>
  <c r="AP336" i="19"/>
  <c r="AI336" i="19"/>
  <c r="AG336" i="19"/>
  <c r="E336" i="19"/>
  <c r="G336" i="19"/>
  <c r="AQ336" i="19"/>
  <c r="T336" i="19"/>
  <c r="R336" i="19"/>
  <c r="AT336" i="19"/>
  <c r="AN336" i="19"/>
  <c r="AA336" i="19"/>
  <c r="AE336" i="19"/>
  <c r="O336" i="19"/>
  <c r="B336" i="19"/>
  <c r="R333" i="13"/>
  <c r="T333" i="13"/>
  <c r="S333" i="13"/>
  <c r="Q333" i="13"/>
  <c r="O333" i="13"/>
  <c r="M333" i="13"/>
  <c r="AT333" i="13"/>
  <c r="K333" i="13"/>
  <c r="AZ334" i="13"/>
  <c r="AY334" i="13"/>
  <c r="AP334" i="13"/>
  <c r="AO333" i="13"/>
  <c r="AV333" i="13"/>
  <c r="AN333" i="13"/>
  <c r="AM333" i="13"/>
  <c r="AL333" i="13"/>
  <c r="J333" i="13"/>
  <c r="B333" i="13"/>
  <c r="AX333" i="13"/>
  <c r="I333" i="13"/>
  <c r="H333" i="13"/>
  <c r="A332" i="13"/>
  <c r="V333" i="13"/>
  <c r="G333" i="13"/>
  <c r="U333" i="13"/>
  <c r="F333" i="13"/>
  <c r="P333" i="13"/>
  <c r="E333" i="13"/>
  <c r="L333" i="13"/>
  <c r="C333" i="13"/>
  <c r="N333" i="13"/>
  <c r="D333" i="13"/>
  <c r="AO336" i="19" l="1"/>
  <c r="R335" i="19"/>
  <c r="AM335" i="19"/>
  <c r="AD335" i="19"/>
  <c r="AB335" i="19"/>
  <c r="F335" i="19"/>
  <c r="AJ335" i="19"/>
  <c r="J335" i="19"/>
  <c r="AR335" i="19"/>
  <c r="AA335" i="19"/>
  <c r="AG335" i="19"/>
  <c r="T335" i="19"/>
  <c r="Q335" i="19"/>
  <c r="AL335" i="19"/>
  <c r="AC335" i="19"/>
  <c r="W335" i="19"/>
  <c r="E335" i="19"/>
  <c r="I335" i="19"/>
  <c r="N335" i="19"/>
  <c r="AV335" i="19"/>
  <c r="AK335" i="19"/>
  <c r="Y335" i="19"/>
  <c r="X335" i="19"/>
  <c r="D335" i="19"/>
  <c r="P335" i="19"/>
  <c r="AU335" i="19"/>
  <c r="A334" i="19"/>
  <c r="V335" i="19"/>
  <c r="K335" i="19"/>
  <c r="C335" i="19"/>
  <c r="L335" i="19"/>
  <c r="AQ335" i="19"/>
  <c r="AI335" i="19"/>
  <c r="U335" i="19"/>
  <c r="H335" i="19"/>
  <c r="AS335" i="19"/>
  <c r="AP335" i="19"/>
  <c r="AH335" i="19"/>
  <c r="AF335" i="19"/>
  <c r="G335" i="19"/>
  <c r="O335" i="19"/>
  <c r="S335" i="19"/>
  <c r="AT335" i="19"/>
  <c r="AN335" i="19"/>
  <c r="Z335" i="19"/>
  <c r="AE335" i="19"/>
  <c r="M335" i="19"/>
  <c r="B335" i="19"/>
  <c r="T332" i="13"/>
  <c r="R332" i="13"/>
  <c r="Q332" i="13"/>
  <c r="O332" i="13"/>
  <c r="M332" i="13"/>
  <c r="S332" i="13"/>
  <c r="AT332" i="13"/>
  <c r="K332" i="13"/>
  <c r="AZ333" i="13"/>
  <c r="AY333" i="13"/>
  <c r="AP333" i="13"/>
  <c r="AO332" i="13"/>
  <c r="AN332" i="13"/>
  <c r="AM332" i="13"/>
  <c r="AL332" i="13"/>
  <c r="AV332" i="13"/>
  <c r="L332" i="13"/>
  <c r="C332" i="13"/>
  <c r="J332" i="13"/>
  <c r="B332" i="13"/>
  <c r="AX332" i="13"/>
  <c r="I332" i="13"/>
  <c r="H332" i="13"/>
  <c r="A331" i="13"/>
  <c r="V332" i="13"/>
  <c r="G332" i="13"/>
  <c r="U332" i="13"/>
  <c r="F332" i="13"/>
  <c r="N332" i="13"/>
  <c r="D332" i="13"/>
  <c r="P332" i="13"/>
  <c r="E332" i="13"/>
  <c r="AO335" i="19" l="1"/>
  <c r="R334" i="19"/>
  <c r="AP334" i="19"/>
  <c r="AI334" i="19"/>
  <c r="AB334" i="19"/>
  <c r="D334" i="19"/>
  <c r="AV334" i="19"/>
  <c r="AF334" i="19"/>
  <c r="X334" i="19"/>
  <c r="AU334" i="19"/>
  <c r="V334" i="19"/>
  <c r="U334" i="19"/>
  <c r="L334" i="19"/>
  <c r="AQ334" i="19"/>
  <c r="AD334" i="19"/>
  <c r="K334" i="19"/>
  <c r="AR334" i="19"/>
  <c r="Q334" i="19"/>
  <c r="AN334" i="19"/>
  <c r="W334" i="19"/>
  <c r="AA334" i="19"/>
  <c r="M334" i="19"/>
  <c r="N334" i="19"/>
  <c r="AK334" i="19"/>
  <c r="C334" i="19"/>
  <c r="P334" i="19"/>
  <c r="A333" i="19"/>
  <c r="G334" i="19"/>
  <c r="AJ334" i="19"/>
  <c r="F334" i="19"/>
  <c r="AS334" i="19"/>
  <c r="AM334" i="19"/>
  <c r="AG334" i="19"/>
  <c r="AE334" i="19"/>
  <c r="E334" i="19"/>
  <c r="H334" i="19"/>
  <c r="J334" i="19"/>
  <c r="T334" i="19"/>
  <c r="S334" i="19"/>
  <c r="AT334" i="19"/>
  <c r="AL334" i="19"/>
  <c r="Y334" i="19"/>
  <c r="AC334" i="19"/>
  <c r="O334" i="19"/>
  <c r="B334" i="19"/>
  <c r="AH334" i="19"/>
  <c r="Z334" i="19"/>
  <c r="I334" i="19"/>
  <c r="R331" i="13"/>
  <c r="S331" i="13"/>
  <c r="Q331" i="13"/>
  <c r="O331" i="13"/>
  <c r="M331" i="13"/>
  <c r="T331" i="13"/>
  <c r="AT331" i="13"/>
  <c r="K331" i="13"/>
  <c r="AZ332" i="13"/>
  <c r="AY332" i="13"/>
  <c r="AO331" i="13"/>
  <c r="AN331" i="13"/>
  <c r="AM331" i="13"/>
  <c r="AV331" i="13"/>
  <c r="AL331" i="13"/>
  <c r="AP332" i="13"/>
  <c r="N331" i="13"/>
  <c r="D331" i="13"/>
  <c r="L331" i="13"/>
  <c r="C331" i="13"/>
  <c r="J331" i="13"/>
  <c r="B331" i="13"/>
  <c r="AX331" i="13"/>
  <c r="I331" i="13"/>
  <c r="H331" i="13"/>
  <c r="A330" i="13"/>
  <c r="V331" i="13"/>
  <c r="G331" i="13"/>
  <c r="P331" i="13"/>
  <c r="E331" i="13"/>
  <c r="U331" i="13"/>
  <c r="F331" i="13"/>
  <c r="AO334" i="19" l="1"/>
  <c r="R333" i="19"/>
  <c r="AM333" i="19"/>
  <c r="AB333" i="19"/>
  <c r="Z333" i="19"/>
  <c r="U333" i="19"/>
  <c r="AJ333" i="19"/>
  <c r="L333" i="19"/>
  <c r="AE333" i="19"/>
  <c r="Q333" i="19"/>
  <c r="AL333" i="19"/>
  <c r="AA333" i="19"/>
  <c r="V333" i="19"/>
  <c r="T333" i="19"/>
  <c r="AK333" i="19"/>
  <c r="AO333" i="19" s="1"/>
  <c r="AR333" i="19"/>
  <c r="E333" i="19"/>
  <c r="P333" i="19"/>
  <c r="AU333" i="19"/>
  <c r="AI333" i="19"/>
  <c r="O333" i="19"/>
  <c r="Y333" i="19"/>
  <c r="N333" i="19"/>
  <c r="AV333" i="19"/>
  <c r="A332" i="19"/>
  <c r="W333" i="19"/>
  <c r="K333" i="19"/>
  <c r="M333" i="19"/>
  <c r="J333" i="19"/>
  <c r="AQ333" i="19"/>
  <c r="AH333" i="19"/>
  <c r="I333" i="19"/>
  <c r="AG333" i="19"/>
  <c r="F333" i="19"/>
  <c r="H333" i="19"/>
  <c r="S333" i="19"/>
  <c r="AS333" i="19"/>
  <c r="AP333" i="19"/>
  <c r="X333" i="19"/>
  <c r="AC333" i="19"/>
  <c r="C333" i="19"/>
  <c r="B333" i="19"/>
  <c r="AT333" i="19"/>
  <c r="AN333" i="19"/>
  <c r="AF333" i="19"/>
  <c r="AD333" i="19"/>
  <c r="G333" i="19"/>
  <c r="D333" i="19"/>
  <c r="T330" i="13"/>
  <c r="R330" i="13"/>
  <c r="Q330" i="13"/>
  <c r="S330" i="13"/>
  <c r="O330" i="13"/>
  <c r="M330" i="13"/>
  <c r="AT330" i="13"/>
  <c r="K330" i="13"/>
  <c r="AZ331" i="13"/>
  <c r="AY331" i="13"/>
  <c r="AP331" i="13"/>
  <c r="AV330" i="13"/>
  <c r="AO330" i="13"/>
  <c r="AN330" i="13"/>
  <c r="AM330" i="13"/>
  <c r="AL330" i="13"/>
  <c r="P330" i="13"/>
  <c r="E330" i="13"/>
  <c r="N330" i="13"/>
  <c r="D330" i="13"/>
  <c r="L330" i="13"/>
  <c r="C330" i="13"/>
  <c r="J330" i="13"/>
  <c r="B330" i="13"/>
  <c r="AX330" i="13"/>
  <c r="I330" i="13"/>
  <c r="H330" i="13"/>
  <c r="A329" i="13"/>
  <c r="U330" i="13"/>
  <c r="F330" i="13"/>
  <c r="G330" i="13"/>
  <c r="V330" i="13"/>
  <c r="R332" i="19" l="1"/>
  <c r="AL332" i="19"/>
  <c r="AG332" i="19"/>
  <c r="V332" i="19"/>
  <c r="D332" i="19"/>
  <c r="P332" i="19"/>
  <c r="AU332" i="19"/>
  <c r="A331" i="19"/>
  <c r="AH332" i="19"/>
  <c r="U332" i="19"/>
  <c r="K332" i="19"/>
  <c r="AA332" i="19"/>
  <c r="W332" i="19"/>
  <c r="Q332" i="19"/>
  <c r="AJ332" i="19"/>
  <c r="L332" i="19"/>
  <c r="AQ332" i="19"/>
  <c r="AF332" i="19"/>
  <c r="AC332" i="19"/>
  <c r="F332" i="19"/>
  <c r="I332" i="19"/>
  <c r="J332" i="19"/>
  <c r="AR332" i="19"/>
  <c r="X332" i="19"/>
  <c r="T332" i="19"/>
  <c r="H332" i="19"/>
  <c r="AN332" i="19"/>
  <c r="B332" i="19"/>
  <c r="AD332" i="19"/>
  <c r="AT332" i="19"/>
  <c r="AP332" i="19"/>
  <c r="AE332" i="19"/>
  <c r="Z332" i="19"/>
  <c r="E332" i="19"/>
  <c r="G332" i="19"/>
  <c r="S332" i="19"/>
  <c r="AS332" i="19"/>
  <c r="Y332" i="19"/>
  <c r="O332" i="19"/>
  <c r="AM332" i="19"/>
  <c r="M332" i="19"/>
  <c r="N332" i="19"/>
  <c r="AV332" i="19"/>
  <c r="AK332" i="19"/>
  <c r="AB332" i="19"/>
  <c r="AI332" i="19"/>
  <c r="C332" i="19"/>
  <c r="R329" i="13"/>
  <c r="T329" i="13"/>
  <c r="S329" i="13"/>
  <c r="Q329" i="13"/>
  <c r="O329" i="13"/>
  <c r="M329" i="13"/>
  <c r="AT329" i="13"/>
  <c r="K329" i="13"/>
  <c r="AZ330" i="13"/>
  <c r="AY330" i="13"/>
  <c r="AP330" i="13"/>
  <c r="AV329" i="13"/>
  <c r="AO329" i="13"/>
  <c r="AN329" i="13"/>
  <c r="AM329" i="13"/>
  <c r="AL329" i="13"/>
  <c r="U329" i="13"/>
  <c r="F329" i="13"/>
  <c r="P329" i="13"/>
  <c r="E329" i="13"/>
  <c r="N329" i="13"/>
  <c r="D329" i="13"/>
  <c r="L329" i="13"/>
  <c r="C329" i="13"/>
  <c r="J329" i="13"/>
  <c r="B329" i="13"/>
  <c r="AX329" i="13"/>
  <c r="I329" i="13"/>
  <c r="V329" i="13"/>
  <c r="G329" i="13"/>
  <c r="H329" i="13"/>
  <c r="A328" i="13"/>
  <c r="AO332" i="19" l="1"/>
  <c r="X331" i="19"/>
  <c r="AP331" i="19"/>
  <c r="L331" i="19"/>
  <c r="AU331" i="19"/>
  <c r="A330" i="19"/>
  <c r="Y331" i="19"/>
  <c r="K331" i="19"/>
  <c r="U331" i="19"/>
  <c r="P331" i="19"/>
  <c r="AQ331" i="19"/>
  <c r="AE331" i="19"/>
  <c r="AG331" i="19"/>
  <c r="I331" i="19"/>
  <c r="C331" i="19"/>
  <c r="J331" i="19"/>
  <c r="AN331" i="19"/>
  <c r="W331" i="19"/>
  <c r="H331" i="19"/>
  <c r="T331" i="19"/>
  <c r="AC331" i="19"/>
  <c r="R331" i="19"/>
  <c r="Z331" i="19"/>
  <c r="E331" i="19"/>
  <c r="N331" i="19"/>
  <c r="AV331" i="19"/>
  <c r="AK331" i="19"/>
  <c r="AI331" i="19"/>
  <c r="AF331" i="19"/>
  <c r="D331" i="19"/>
  <c r="AT331" i="19"/>
  <c r="AM331" i="19"/>
  <c r="AD331" i="19"/>
  <c r="AB331" i="19"/>
  <c r="M331" i="19"/>
  <c r="O331" i="19"/>
  <c r="Q331" i="19"/>
  <c r="AS331" i="19"/>
  <c r="AL331" i="19"/>
  <c r="V331" i="19"/>
  <c r="AA331" i="19"/>
  <c r="G331" i="19"/>
  <c r="B331" i="19"/>
  <c r="S331" i="19"/>
  <c r="AR331" i="19"/>
  <c r="AJ331" i="19"/>
  <c r="F331" i="19"/>
  <c r="AH331" i="19"/>
  <c r="T328" i="13"/>
  <c r="R328" i="13"/>
  <c r="Q328" i="13"/>
  <c r="M328" i="13"/>
  <c r="S328" i="13"/>
  <c r="O328" i="13"/>
  <c r="AT328" i="13"/>
  <c r="K328" i="13"/>
  <c r="AZ329" i="13"/>
  <c r="AY329" i="13"/>
  <c r="AO328" i="13"/>
  <c r="AN328" i="13"/>
  <c r="AV328" i="13"/>
  <c r="AM328" i="13"/>
  <c r="AL328" i="13"/>
  <c r="AP329" i="13"/>
  <c r="V328" i="13"/>
  <c r="G328" i="13"/>
  <c r="U328" i="13"/>
  <c r="F328" i="13"/>
  <c r="P328" i="13"/>
  <c r="E328" i="13"/>
  <c r="N328" i="13"/>
  <c r="D328" i="13"/>
  <c r="L328" i="13"/>
  <c r="C328" i="13"/>
  <c r="J328" i="13"/>
  <c r="B328" i="13"/>
  <c r="H328" i="13"/>
  <c r="A327" i="13"/>
  <c r="AX328" i="13"/>
  <c r="I328" i="13"/>
  <c r="AO331" i="19" l="1"/>
  <c r="R330" i="19"/>
  <c r="AL330" i="19"/>
  <c r="AB330" i="19"/>
  <c r="AH330" i="19"/>
  <c r="D330" i="19"/>
  <c r="AJ330" i="19"/>
  <c r="Z330" i="19"/>
  <c r="Q330" i="19"/>
  <c r="L330" i="19"/>
  <c r="AU330" i="19"/>
  <c r="A329" i="19"/>
  <c r="AA330" i="19"/>
  <c r="U330" i="19"/>
  <c r="G330" i="19"/>
  <c r="J330" i="19"/>
  <c r="AR330" i="19"/>
  <c r="X330" i="19"/>
  <c r="T330" i="19"/>
  <c r="P330" i="19"/>
  <c r="AQ330" i="19"/>
  <c r="AD330" i="19"/>
  <c r="Y330" i="19"/>
  <c r="F330" i="19"/>
  <c r="C330" i="19"/>
  <c r="V330" i="19"/>
  <c r="M330" i="19"/>
  <c r="S330" i="19"/>
  <c r="AS330" i="19"/>
  <c r="AM330" i="19"/>
  <c r="AE330" i="19"/>
  <c r="O330" i="19"/>
  <c r="B330" i="19"/>
  <c r="AF330" i="19"/>
  <c r="N330" i="19"/>
  <c r="AK330" i="19"/>
  <c r="H330" i="19"/>
  <c r="AT330" i="19"/>
  <c r="AN330" i="19"/>
  <c r="AC330" i="19"/>
  <c r="W330" i="19"/>
  <c r="E330" i="19"/>
  <c r="K330" i="19"/>
  <c r="AI330" i="19"/>
  <c r="AP330" i="19"/>
  <c r="I330" i="19"/>
  <c r="AV330" i="19"/>
  <c r="AG330" i="19"/>
  <c r="R327" i="13"/>
  <c r="S327" i="13"/>
  <c r="Q327" i="13"/>
  <c r="T327" i="13"/>
  <c r="M327" i="13"/>
  <c r="O327" i="13"/>
  <c r="AT327" i="13"/>
  <c r="K327" i="13"/>
  <c r="AZ328" i="13"/>
  <c r="AY328" i="13"/>
  <c r="AP328" i="13"/>
  <c r="AV327" i="13"/>
  <c r="AO327" i="13"/>
  <c r="AN327" i="13"/>
  <c r="AM327" i="13"/>
  <c r="AL327" i="13"/>
  <c r="H327" i="13"/>
  <c r="A326" i="13"/>
  <c r="V327" i="13"/>
  <c r="G327" i="13"/>
  <c r="U327" i="13"/>
  <c r="F327" i="13"/>
  <c r="P327" i="13"/>
  <c r="E327" i="13"/>
  <c r="N327" i="13"/>
  <c r="D327" i="13"/>
  <c r="L327" i="13"/>
  <c r="C327" i="13"/>
  <c r="AX327" i="13"/>
  <c r="I327" i="13"/>
  <c r="B327" i="13"/>
  <c r="J327" i="13"/>
  <c r="AO330" i="19" l="1"/>
  <c r="R329" i="19"/>
  <c r="AP329" i="19"/>
  <c r="AH329" i="19"/>
  <c r="AI329" i="19"/>
  <c r="F329" i="19"/>
  <c r="B329" i="19"/>
  <c r="Q329" i="19"/>
  <c r="AM329" i="19"/>
  <c r="X329" i="19"/>
  <c r="AF329" i="19"/>
  <c r="E329" i="19"/>
  <c r="AN329" i="19"/>
  <c r="AG329" i="19"/>
  <c r="AE329" i="19"/>
  <c r="N329" i="19"/>
  <c r="AU329" i="19"/>
  <c r="AK329" i="19"/>
  <c r="W329" i="19"/>
  <c r="AD329" i="19"/>
  <c r="U329" i="19"/>
  <c r="L329" i="19"/>
  <c r="AV329" i="19"/>
  <c r="A328" i="19"/>
  <c r="AA329" i="19"/>
  <c r="C329" i="19"/>
  <c r="J329" i="19"/>
  <c r="AR329" i="19"/>
  <c r="AC329" i="19"/>
  <c r="Z329" i="19"/>
  <c r="I329" i="19"/>
  <c r="T329" i="19"/>
  <c r="S329" i="19"/>
  <c r="AS329" i="19"/>
  <c r="AQ329" i="19"/>
  <c r="AB329" i="19"/>
  <c r="V329" i="19"/>
  <c r="G329" i="19"/>
  <c r="M329" i="19"/>
  <c r="K329" i="19"/>
  <c r="P329" i="19"/>
  <c r="D329" i="19"/>
  <c r="AT329" i="19"/>
  <c r="AL329" i="19"/>
  <c r="AJ329" i="19"/>
  <c r="Y329" i="19"/>
  <c r="H329" i="19"/>
  <c r="O329" i="19"/>
  <c r="T326" i="13"/>
  <c r="R326" i="13"/>
  <c r="Q326" i="13"/>
  <c r="S326" i="13"/>
  <c r="O326" i="13"/>
  <c r="M326" i="13"/>
  <c r="AT326" i="13"/>
  <c r="K326" i="13"/>
  <c r="AY327" i="13"/>
  <c r="AZ327" i="13"/>
  <c r="AP327" i="13"/>
  <c r="AO326" i="13"/>
  <c r="AN326" i="13"/>
  <c r="AM326" i="13"/>
  <c r="AL326" i="13"/>
  <c r="AV326" i="13"/>
  <c r="AX326" i="13"/>
  <c r="I326" i="13"/>
  <c r="H326" i="13"/>
  <c r="A325" i="13"/>
  <c r="V326" i="13"/>
  <c r="G326" i="13"/>
  <c r="U326" i="13"/>
  <c r="F326" i="13"/>
  <c r="P326" i="13"/>
  <c r="E326" i="13"/>
  <c r="N326" i="13"/>
  <c r="D326" i="13"/>
  <c r="J326" i="13"/>
  <c r="B326" i="13"/>
  <c r="L326" i="13"/>
  <c r="C326" i="13"/>
  <c r="AO329" i="19" l="1"/>
  <c r="Q328" i="19"/>
  <c r="AM328" i="19"/>
  <c r="AC328" i="19"/>
  <c r="AG328" i="19"/>
  <c r="D328" i="19"/>
  <c r="S328" i="19"/>
  <c r="AL328" i="19"/>
  <c r="Z328" i="19"/>
  <c r="AF328" i="19"/>
  <c r="H328" i="19"/>
  <c r="N328" i="19"/>
  <c r="AV328" i="19"/>
  <c r="AD328" i="19"/>
  <c r="AE328" i="19"/>
  <c r="G328" i="19"/>
  <c r="AK328" i="19"/>
  <c r="P328" i="19"/>
  <c r="AU328" i="19"/>
  <c r="A327" i="19"/>
  <c r="Y328" i="19"/>
  <c r="U328" i="19"/>
  <c r="C328" i="19"/>
  <c r="J328" i="19"/>
  <c r="AQ328" i="19"/>
  <c r="AB328" i="19"/>
  <c r="W328" i="19"/>
  <c r="T328" i="19"/>
  <c r="V328" i="19"/>
  <c r="L328" i="19"/>
  <c r="AR328" i="19"/>
  <c r="AJ328" i="19"/>
  <c r="X328" i="19"/>
  <c r="F328" i="19"/>
  <c r="M328" i="19"/>
  <c r="K328" i="19"/>
  <c r="AN328" i="19"/>
  <c r="O328" i="19"/>
  <c r="AS328" i="19"/>
  <c r="AP328" i="19"/>
  <c r="AI328" i="19"/>
  <c r="AH328" i="19"/>
  <c r="E328" i="19"/>
  <c r="I328" i="19"/>
  <c r="R328" i="19"/>
  <c r="AT328" i="19"/>
  <c r="AA328" i="19"/>
  <c r="B328" i="19"/>
  <c r="R325" i="13"/>
  <c r="T325" i="13"/>
  <c r="S325" i="13"/>
  <c r="Q325" i="13"/>
  <c r="O325" i="13"/>
  <c r="M325" i="13"/>
  <c r="AT325" i="13"/>
  <c r="K325" i="13"/>
  <c r="AZ326" i="13"/>
  <c r="AY326" i="13"/>
  <c r="AP326" i="13"/>
  <c r="AO325" i="13"/>
  <c r="AV325" i="13"/>
  <c r="AN325" i="13"/>
  <c r="AM325" i="13"/>
  <c r="AL325" i="13"/>
  <c r="J325" i="13"/>
  <c r="B325" i="13"/>
  <c r="AX325" i="13"/>
  <c r="I325" i="13"/>
  <c r="H325" i="13"/>
  <c r="A324" i="13"/>
  <c r="V325" i="13"/>
  <c r="G325" i="13"/>
  <c r="U325" i="13"/>
  <c r="F325" i="13"/>
  <c r="P325" i="13"/>
  <c r="E325" i="13"/>
  <c r="L325" i="13"/>
  <c r="C325" i="13"/>
  <c r="N325" i="13"/>
  <c r="D325" i="13"/>
  <c r="AO328" i="19" l="1"/>
  <c r="R327" i="19"/>
  <c r="AM327" i="19"/>
  <c r="AF327" i="19"/>
  <c r="AJ327" i="19"/>
  <c r="D327" i="19"/>
  <c r="Q327" i="19"/>
  <c r="AL327" i="19"/>
  <c r="V327" i="19"/>
  <c r="AG327" i="19"/>
  <c r="U327" i="19"/>
  <c r="P327" i="19"/>
  <c r="AU327" i="19"/>
  <c r="A326" i="19"/>
  <c r="AC327" i="19"/>
  <c r="K327" i="19"/>
  <c r="T327" i="19"/>
  <c r="J327" i="19"/>
  <c r="AR327" i="19"/>
  <c r="AA327" i="19"/>
  <c r="Y327" i="19"/>
  <c r="H327" i="19"/>
  <c r="M327" i="19"/>
  <c r="N327" i="19"/>
  <c r="AK327" i="19"/>
  <c r="AD327" i="19"/>
  <c r="L327" i="19"/>
  <c r="AQ327" i="19"/>
  <c r="AI327" i="19"/>
  <c r="AB327" i="19"/>
  <c r="I327" i="19"/>
  <c r="O327" i="19"/>
  <c r="S327" i="19"/>
  <c r="AT327" i="19"/>
  <c r="AN327" i="19"/>
  <c r="Z327" i="19"/>
  <c r="W327" i="19"/>
  <c r="E327" i="19"/>
  <c r="B327" i="19"/>
  <c r="AS327" i="19"/>
  <c r="AP327" i="19"/>
  <c r="AH327" i="19"/>
  <c r="X327" i="19"/>
  <c r="F327" i="19"/>
  <c r="G327" i="19"/>
  <c r="AV327" i="19"/>
  <c r="AE327" i="19"/>
  <c r="C327" i="19"/>
  <c r="T324" i="13"/>
  <c r="R324" i="13"/>
  <c r="Q324" i="13"/>
  <c r="O324" i="13"/>
  <c r="M324" i="13"/>
  <c r="S324" i="13"/>
  <c r="AT324" i="13"/>
  <c r="K324" i="13"/>
  <c r="AZ325" i="13"/>
  <c r="AY325" i="13"/>
  <c r="AP325" i="13"/>
  <c r="AO324" i="13"/>
  <c r="AN324" i="13"/>
  <c r="AM324" i="13"/>
  <c r="AL324" i="13"/>
  <c r="AV324" i="13"/>
  <c r="L324" i="13"/>
  <c r="C324" i="13"/>
  <c r="J324" i="13"/>
  <c r="B324" i="13"/>
  <c r="AX324" i="13"/>
  <c r="I324" i="13"/>
  <c r="H324" i="13"/>
  <c r="A323" i="13"/>
  <c r="V324" i="13"/>
  <c r="G324" i="13"/>
  <c r="U324" i="13"/>
  <c r="F324" i="13"/>
  <c r="N324" i="13"/>
  <c r="D324" i="13"/>
  <c r="P324" i="13"/>
  <c r="E324" i="13"/>
  <c r="AO327" i="19" l="1"/>
  <c r="R326" i="19"/>
  <c r="AP326" i="19"/>
  <c r="AA326" i="19"/>
  <c r="AI326" i="19"/>
  <c r="D326" i="19"/>
  <c r="G326" i="19"/>
  <c r="S326" i="19"/>
  <c r="AT326" i="19"/>
  <c r="AL326" i="19"/>
  <c r="Y326" i="19"/>
  <c r="V326" i="19"/>
  <c r="O326" i="19"/>
  <c r="B326" i="19"/>
  <c r="Q326" i="19"/>
  <c r="AN326" i="19"/>
  <c r="AJ326" i="19"/>
  <c r="AE326" i="19"/>
  <c r="H326" i="19"/>
  <c r="N326" i="19"/>
  <c r="AV326" i="19"/>
  <c r="AK326" i="19"/>
  <c r="X326" i="19"/>
  <c r="AF326" i="19"/>
  <c r="C326" i="19"/>
  <c r="P326" i="19"/>
  <c r="AU326" i="19"/>
  <c r="A325" i="19"/>
  <c r="AD326" i="19"/>
  <c r="U326" i="19"/>
  <c r="AC326" i="19"/>
  <c r="F326" i="19"/>
  <c r="AS326" i="19"/>
  <c r="W326" i="19"/>
  <c r="M326" i="19"/>
  <c r="AG326" i="19"/>
  <c r="L326" i="19"/>
  <c r="AQ326" i="19"/>
  <c r="AH326" i="19"/>
  <c r="K326" i="19"/>
  <c r="J326" i="19"/>
  <c r="AR326" i="19"/>
  <c r="Z326" i="19"/>
  <c r="AB326" i="19"/>
  <c r="T326" i="19"/>
  <c r="I326" i="19"/>
  <c r="AM326" i="19"/>
  <c r="E326" i="19"/>
  <c r="R323" i="13"/>
  <c r="S323" i="13"/>
  <c r="Q323" i="13"/>
  <c r="O323" i="13"/>
  <c r="M323" i="13"/>
  <c r="T323" i="13"/>
  <c r="AT323" i="13"/>
  <c r="K323" i="13"/>
  <c r="AZ324" i="13"/>
  <c r="AY324" i="13"/>
  <c r="AP324" i="13"/>
  <c r="AO323" i="13"/>
  <c r="AN323" i="13"/>
  <c r="AM323" i="13"/>
  <c r="AV323" i="13"/>
  <c r="AL323" i="13"/>
  <c r="N323" i="13"/>
  <c r="D323" i="13"/>
  <c r="L323" i="13"/>
  <c r="C323" i="13"/>
  <c r="J323" i="13"/>
  <c r="B323" i="13"/>
  <c r="AX323" i="13"/>
  <c r="I323" i="13"/>
  <c r="H323" i="13"/>
  <c r="A322" i="13"/>
  <c r="V323" i="13"/>
  <c r="G323" i="13"/>
  <c r="P323" i="13"/>
  <c r="E323" i="13"/>
  <c r="F323" i="13"/>
  <c r="U323" i="13"/>
  <c r="AO326" i="19" l="1"/>
  <c r="R325" i="19"/>
  <c r="AM325" i="19"/>
  <c r="AD325" i="19"/>
  <c r="V325" i="19"/>
  <c r="U325" i="19"/>
  <c r="Q325" i="19"/>
  <c r="AL325" i="19"/>
  <c r="AC325" i="19"/>
  <c r="AI325" i="19"/>
  <c r="C325" i="19"/>
  <c r="K325" i="19"/>
  <c r="P325" i="19"/>
  <c r="AU325" i="19"/>
  <c r="AK325" i="19"/>
  <c r="AE325" i="19"/>
  <c r="AH325" i="19"/>
  <c r="T325" i="19"/>
  <c r="N325" i="19"/>
  <c r="AV325" i="19"/>
  <c r="A324" i="19"/>
  <c r="AB325" i="19"/>
  <c r="O325" i="19"/>
  <c r="J325" i="19"/>
  <c r="AQ325" i="19"/>
  <c r="AG325" i="19"/>
  <c r="AA325" i="19"/>
  <c r="I325" i="19"/>
  <c r="M325" i="19"/>
  <c r="AT325" i="19"/>
  <c r="AN325" i="19"/>
  <c r="AF325" i="19"/>
  <c r="W325" i="19"/>
  <c r="E325" i="19"/>
  <c r="B325" i="19"/>
  <c r="L325" i="19"/>
  <c r="AR325" i="19"/>
  <c r="Y325" i="19"/>
  <c r="Z325" i="19"/>
  <c r="H325" i="19"/>
  <c r="G325" i="19"/>
  <c r="F325" i="19"/>
  <c r="S325" i="19"/>
  <c r="AS325" i="19"/>
  <c r="AP325" i="19"/>
  <c r="X325" i="19"/>
  <c r="AJ325" i="19"/>
  <c r="D325" i="19"/>
  <c r="T322" i="13"/>
  <c r="R322" i="13"/>
  <c r="Q322" i="13"/>
  <c r="S322" i="13"/>
  <c r="O322" i="13"/>
  <c r="M322" i="13"/>
  <c r="AT322" i="13"/>
  <c r="K322" i="13"/>
  <c r="AZ323" i="13"/>
  <c r="AY323" i="13"/>
  <c r="AP323" i="13"/>
  <c r="AV322" i="13"/>
  <c r="AO322" i="13"/>
  <c r="AN322" i="13"/>
  <c r="AM322" i="13"/>
  <c r="AL322" i="13"/>
  <c r="P322" i="13"/>
  <c r="E322" i="13"/>
  <c r="N322" i="13"/>
  <c r="D322" i="13"/>
  <c r="L322" i="13"/>
  <c r="C322" i="13"/>
  <c r="J322" i="13"/>
  <c r="B322" i="13"/>
  <c r="AX322" i="13"/>
  <c r="I322" i="13"/>
  <c r="H322" i="13"/>
  <c r="A321" i="13"/>
  <c r="U322" i="13"/>
  <c r="F322" i="13"/>
  <c r="V322" i="13"/>
  <c r="G322" i="13"/>
  <c r="AO325" i="19" l="1"/>
  <c r="R324" i="19"/>
  <c r="AL324" i="19"/>
  <c r="AI324" i="19"/>
  <c r="Z324" i="19"/>
  <c r="D324" i="19"/>
  <c r="Q324" i="19"/>
  <c r="AM324" i="19"/>
  <c r="Y324" i="19"/>
  <c r="AJ324" i="19"/>
  <c r="C324" i="19"/>
  <c r="S324" i="19"/>
  <c r="AS324" i="19"/>
  <c r="AN324" i="19"/>
  <c r="W324" i="19"/>
  <c r="AA324" i="19"/>
  <c r="O324" i="19"/>
  <c r="B324" i="19"/>
  <c r="AB324" i="19"/>
  <c r="N324" i="19"/>
  <c r="AV324" i="19"/>
  <c r="AK324" i="19"/>
  <c r="AH324" i="19"/>
  <c r="AG324" i="19"/>
  <c r="M324" i="19"/>
  <c r="P324" i="19"/>
  <c r="AU324" i="19"/>
  <c r="A323" i="19"/>
  <c r="V324" i="19"/>
  <c r="U324" i="19"/>
  <c r="K324" i="19"/>
  <c r="J324" i="19"/>
  <c r="AQ324" i="19"/>
  <c r="AF324" i="19"/>
  <c r="AD324" i="19"/>
  <c r="F324" i="19"/>
  <c r="I324" i="19"/>
  <c r="L324" i="19"/>
  <c r="AR324" i="19"/>
  <c r="X324" i="19"/>
  <c r="AC324" i="19"/>
  <c r="T324" i="19"/>
  <c r="H324" i="19"/>
  <c r="AT324" i="19"/>
  <c r="AP324" i="19"/>
  <c r="AE324" i="19"/>
  <c r="E324" i="19"/>
  <c r="G324" i="19"/>
  <c r="R321" i="13"/>
  <c r="T321" i="13"/>
  <c r="S321" i="13"/>
  <c r="Q321" i="13"/>
  <c r="O321" i="13"/>
  <c r="M321" i="13"/>
  <c r="AT321" i="13"/>
  <c r="K321" i="13"/>
  <c r="AZ322" i="13"/>
  <c r="AY322" i="13"/>
  <c r="AP322" i="13"/>
  <c r="AV321" i="13"/>
  <c r="AO321" i="13"/>
  <c r="AN321" i="13"/>
  <c r="AM321" i="13"/>
  <c r="AL321" i="13"/>
  <c r="U321" i="13"/>
  <c r="F321" i="13"/>
  <c r="P321" i="13"/>
  <c r="E321" i="13"/>
  <c r="N321" i="13"/>
  <c r="D321" i="13"/>
  <c r="L321" i="13"/>
  <c r="C321" i="13"/>
  <c r="J321" i="13"/>
  <c r="B321" i="13"/>
  <c r="AX321" i="13"/>
  <c r="I321" i="13"/>
  <c r="V321" i="13"/>
  <c r="G321" i="13"/>
  <c r="H321" i="13"/>
  <c r="A320" i="13"/>
  <c r="AO324" i="19" l="1"/>
  <c r="S323" i="19"/>
  <c r="AR323" i="19"/>
  <c r="AB323" i="19"/>
  <c r="X323" i="19"/>
  <c r="C323" i="19"/>
  <c r="AP323" i="19"/>
  <c r="AI323" i="19"/>
  <c r="R323" i="19"/>
  <c r="AA323" i="19"/>
  <c r="T323" i="19"/>
  <c r="L323" i="19"/>
  <c r="AU323" i="19"/>
  <c r="AF323" i="19"/>
  <c r="K323" i="19"/>
  <c r="M323" i="19"/>
  <c r="P323" i="19"/>
  <c r="W323" i="19"/>
  <c r="Z323" i="19"/>
  <c r="F323" i="19"/>
  <c r="N323" i="19"/>
  <c r="AV323" i="19"/>
  <c r="AK323" i="19"/>
  <c r="AO323" i="19" s="1"/>
  <c r="AG323" i="19"/>
  <c r="AH323" i="19"/>
  <c r="O323" i="19"/>
  <c r="A322" i="19"/>
  <c r="Q323" i="19"/>
  <c r="AS323" i="19"/>
  <c r="AL323" i="19"/>
  <c r="V323" i="19"/>
  <c r="AJ323" i="19"/>
  <c r="U323" i="19"/>
  <c r="B323" i="19"/>
  <c r="J323" i="19"/>
  <c r="AQ323" i="19"/>
  <c r="AE323" i="19"/>
  <c r="AC323" i="19"/>
  <c r="I323" i="19"/>
  <c r="G323" i="19"/>
  <c r="AN323" i="19"/>
  <c r="H323" i="19"/>
  <c r="AT323" i="19"/>
  <c r="AM323" i="19"/>
  <c r="AD323" i="19"/>
  <c r="Y323" i="19"/>
  <c r="D323" i="19"/>
  <c r="E323" i="19"/>
  <c r="T320" i="13"/>
  <c r="R320" i="13"/>
  <c r="Q320" i="13"/>
  <c r="S320" i="13"/>
  <c r="M320" i="13"/>
  <c r="O320" i="13"/>
  <c r="AT320" i="13"/>
  <c r="K320" i="13"/>
  <c r="AZ321" i="13"/>
  <c r="AY321" i="13"/>
  <c r="AP321" i="13"/>
  <c r="AO320" i="13"/>
  <c r="AN320" i="13"/>
  <c r="AV320" i="13"/>
  <c r="AM320" i="13"/>
  <c r="AL320" i="13"/>
  <c r="V320" i="13"/>
  <c r="G320" i="13"/>
  <c r="U320" i="13"/>
  <c r="F320" i="13"/>
  <c r="P320" i="13"/>
  <c r="E320" i="13"/>
  <c r="N320" i="13"/>
  <c r="D320" i="13"/>
  <c r="L320" i="13"/>
  <c r="C320" i="13"/>
  <c r="J320" i="13"/>
  <c r="B320" i="13"/>
  <c r="H320" i="13"/>
  <c r="A319" i="13"/>
  <c r="AX320" i="13"/>
  <c r="I320" i="13"/>
  <c r="R322" i="19" l="1"/>
  <c r="AM322" i="19"/>
  <c r="AG322" i="19"/>
  <c r="Y322" i="19"/>
  <c r="O322" i="19"/>
  <c r="B322" i="19"/>
  <c r="AL322" i="19"/>
  <c r="AI322" i="19"/>
  <c r="AF322" i="19"/>
  <c r="N322" i="19"/>
  <c r="X322" i="19"/>
  <c r="AQ322" i="19"/>
  <c r="AB322" i="19"/>
  <c r="H322" i="19"/>
  <c r="Q322" i="19"/>
  <c r="W322" i="19"/>
  <c r="D322" i="19"/>
  <c r="M322" i="19"/>
  <c r="AK322" i="19"/>
  <c r="AO322" i="19" s="1"/>
  <c r="K322" i="19"/>
  <c r="F322" i="19"/>
  <c r="L322" i="19"/>
  <c r="AV322" i="19"/>
  <c r="AP322" i="19"/>
  <c r="AJ322" i="19"/>
  <c r="AU322" i="19"/>
  <c r="AH322" i="19"/>
  <c r="S322" i="19"/>
  <c r="AS322" i="19"/>
  <c r="AC322" i="19"/>
  <c r="Z322" i="19"/>
  <c r="C322" i="19"/>
  <c r="AN322" i="19"/>
  <c r="E322" i="19"/>
  <c r="J322" i="19"/>
  <c r="A321" i="19"/>
  <c r="AE322" i="19"/>
  <c r="U322" i="19"/>
  <c r="I322" i="19"/>
  <c r="P322" i="19"/>
  <c r="AD322" i="19"/>
  <c r="AT322" i="19"/>
  <c r="AR322" i="19"/>
  <c r="V322" i="19"/>
  <c r="AA322" i="19"/>
  <c r="T322" i="19"/>
  <c r="G322" i="19"/>
  <c r="R319" i="13"/>
  <c r="S319" i="13"/>
  <c r="Q319" i="13"/>
  <c r="T319" i="13"/>
  <c r="M319" i="13"/>
  <c r="O319" i="13"/>
  <c r="AT319" i="13"/>
  <c r="K319" i="13"/>
  <c r="AZ320" i="13"/>
  <c r="AY320" i="13"/>
  <c r="AP320" i="13"/>
  <c r="AV319" i="13"/>
  <c r="AO319" i="13"/>
  <c r="AN319" i="13"/>
  <c r="AM319" i="13"/>
  <c r="AL319" i="13"/>
  <c r="H319" i="13"/>
  <c r="A318" i="13"/>
  <c r="V319" i="13"/>
  <c r="G319" i="13"/>
  <c r="U319" i="13"/>
  <c r="F319" i="13"/>
  <c r="P319" i="13"/>
  <c r="E319" i="13"/>
  <c r="N319" i="13"/>
  <c r="D319" i="13"/>
  <c r="L319" i="13"/>
  <c r="C319" i="13"/>
  <c r="AX319" i="13"/>
  <c r="I319" i="13"/>
  <c r="B319" i="13"/>
  <c r="J319" i="13"/>
  <c r="R321" i="19" l="1"/>
  <c r="AM321" i="19"/>
  <c r="AI321" i="19"/>
  <c r="W321" i="19"/>
  <c r="T321" i="19"/>
  <c r="P321" i="19"/>
  <c r="AU321" i="19"/>
  <c r="AK321" i="19"/>
  <c r="AG321" i="19"/>
  <c r="AH321" i="19"/>
  <c r="M321" i="19"/>
  <c r="N321" i="19"/>
  <c r="AR321" i="19"/>
  <c r="AC321" i="19"/>
  <c r="I321" i="19"/>
  <c r="AP321" i="19"/>
  <c r="X321" i="19"/>
  <c r="B321" i="19"/>
  <c r="Q321" i="19"/>
  <c r="AN321" i="19"/>
  <c r="Y321" i="19"/>
  <c r="V321" i="19"/>
  <c r="O321" i="19"/>
  <c r="AE321" i="19"/>
  <c r="F321" i="19"/>
  <c r="J321" i="19"/>
  <c r="AL321" i="19"/>
  <c r="AD321" i="19"/>
  <c r="E321" i="19"/>
  <c r="S321" i="19"/>
  <c r="AS321" i="19"/>
  <c r="Z321" i="19"/>
  <c r="C321" i="19"/>
  <c r="L321" i="19"/>
  <c r="AV321" i="19"/>
  <c r="A320" i="19"/>
  <c r="AF321" i="19"/>
  <c r="K321" i="19"/>
  <c r="G321" i="19"/>
  <c r="AJ321" i="19"/>
  <c r="H321" i="19"/>
  <c r="AT321" i="19"/>
  <c r="AQ321" i="19"/>
  <c r="AB321" i="19"/>
  <c r="AA321" i="19"/>
  <c r="U321" i="19"/>
  <c r="D321" i="19"/>
  <c r="T318" i="13"/>
  <c r="R318" i="13"/>
  <c r="Q318" i="13"/>
  <c r="S318" i="13"/>
  <c r="O318" i="13"/>
  <c r="M318" i="13"/>
  <c r="AT318" i="13"/>
  <c r="K318" i="13"/>
  <c r="AY319" i="13"/>
  <c r="AZ319" i="13"/>
  <c r="AP319" i="13"/>
  <c r="AO318" i="13"/>
  <c r="AN318" i="13"/>
  <c r="AM318" i="13"/>
  <c r="AL318" i="13"/>
  <c r="AV318" i="13"/>
  <c r="AX318" i="13"/>
  <c r="I318" i="13"/>
  <c r="H318" i="13"/>
  <c r="A317" i="13"/>
  <c r="V318" i="13"/>
  <c r="G318" i="13"/>
  <c r="U318" i="13"/>
  <c r="F318" i="13"/>
  <c r="P318" i="13"/>
  <c r="E318" i="13"/>
  <c r="N318" i="13"/>
  <c r="D318" i="13"/>
  <c r="J318" i="13"/>
  <c r="B318" i="13"/>
  <c r="L318" i="13"/>
  <c r="C318" i="13"/>
  <c r="AO321" i="19" l="1"/>
  <c r="Q320" i="19"/>
  <c r="AM320" i="19"/>
  <c r="AE320" i="19"/>
  <c r="Y320" i="19"/>
  <c r="D320" i="19"/>
  <c r="AC320" i="19"/>
  <c r="S320" i="19"/>
  <c r="AL320" i="19"/>
  <c r="AD320" i="19"/>
  <c r="X320" i="19"/>
  <c r="M320" i="19"/>
  <c r="AV320" i="19"/>
  <c r="AK320" i="19"/>
  <c r="AH320" i="19"/>
  <c r="W320" i="19"/>
  <c r="P320" i="19"/>
  <c r="AU320" i="19"/>
  <c r="A319" i="19"/>
  <c r="U320" i="19"/>
  <c r="AR320" i="19"/>
  <c r="AJ320" i="19"/>
  <c r="H320" i="19"/>
  <c r="AQ320" i="19"/>
  <c r="AB320" i="19"/>
  <c r="T320" i="19"/>
  <c r="AS320" i="19"/>
  <c r="AI320" i="19"/>
  <c r="E320" i="19"/>
  <c r="AA320" i="19"/>
  <c r="N320" i="19"/>
  <c r="K320" i="19"/>
  <c r="V320" i="19"/>
  <c r="I320" i="19"/>
  <c r="L320" i="19"/>
  <c r="AG320" i="19"/>
  <c r="AP320" i="19"/>
  <c r="Z320" i="19"/>
  <c r="J320" i="19"/>
  <c r="AF320" i="19"/>
  <c r="C320" i="19"/>
  <c r="R320" i="19"/>
  <c r="AT320" i="19"/>
  <c r="O320" i="19"/>
  <c r="B320" i="19"/>
  <c r="F320" i="19"/>
  <c r="G320" i="19"/>
  <c r="AN320" i="19"/>
  <c r="R317" i="13"/>
  <c r="T317" i="13"/>
  <c r="S317" i="13"/>
  <c r="Q317" i="13"/>
  <c r="O317" i="13"/>
  <c r="M317" i="13"/>
  <c r="AT317" i="13"/>
  <c r="K317" i="13"/>
  <c r="AZ318" i="13"/>
  <c r="AY318" i="13"/>
  <c r="AP318" i="13"/>
  <c r="AO317" i="13"/>
  <c r="AV317" i="13"/>
  <c r="AN317" i="13"/>
  <c r="AM317" i="13"/>
  <c r="AL317" i="13"/>
  <c r="J317" i="13"/>
  <c r="B317" i="13"/>
  <c r="AX317" i="13"/>
  <c r="I317" i="13"/>
  <c r="H317" i="13"/>
  <c r="A316" i="13"/>
  <c r="V317" i="13"/>
  <c r="G317" i="13"/>
  <c r="U317" i="13"/>
  <c r="F317" i="13"/>
  <c r="P317" i="13"/>
  <c r="E317" i="13"/>
  <c r="L317" i="13"/>
  <c r="C317" i="13"/>
  <c r="N317" i="13"/>
  <c r="D317" i="13"/>
  <c r="AO320" i="19" l="1"/>
  <c r="R319" i="19"/>
  <c r="AM319" i="19"/>
  <c r="AJ319" i="19"/>
  <c r="AB319" i="19"/>
  <c r="M319" i="19"/>
  <c r="AU319" i="19"/>
  <c r="T319" i="19"/>
  <c r="D319" i="19"/>
  <c r="Q319" i="19"/>
  <c r="AL319" i="19"/>
  <c r="X319" i="19"/>
  <c r="V319" i="19"/>
  <c r="I319" i="19"/>
  <c r="A318" i="19"/>
  <c r="K319" i="19"/>
  <c r="AQ319" i="19"/>
  <c r="AF319" i="19"/>
  <c r="J319" i="19"/>
  <c r="AA319" i="19"/>
  <c r="U319" i="19"/>
  <c r="N319" i="19"/>
  <c r="AV319" i="19"/>
  <c r="AK319" i="19"/>
  <c r="AG319" i="19"/>
  <c r="Y319" i="19"/>
  <c r="H319" i="19"/>
  <c r="P319" i="19"/>
  <c r="W319" i="19"/>
  <c r="G319" i="19"/>
  <c r="AR319" i="19"/>
  <c r="L319" i="19"/>
  <c r="AI319" i="19"/>
  <c r="F319" i="19"/>
  <c r="AE319" i="19"/>
  <c r="AS319" i="19"/>
  <c r="AP319" i="19"/>
  <c r="AH319" i="19"/>
  <c r="AD319" i="19"/>
  <c r="O319" i="19"/>
  <c r="E319" i="19"/>
  <c r="S319" i="19"/>
  <c r="AT319" i="19"/>
  <c r="AN319" i="19"/>
  <c r="Z319" i="19"/>
  <c r="AC319" i="19"/>
  <c r="B319" i="19"/>
  <c r="C319" i="19"/>
  <c r="T316" i="13"/>
  <c r="R316" i="13"/>
  <c r="Q316" i="13"/>
  <c r="O316" i="13"/>
  <c r="M316" i="13"/>
  <c r="S316" i="13"/>
  <c r="AT316" i="13"/>
  <c r="K316" i="13"/>
  <c r="AZ317" i="13"/>
  <c r="AY317" i="13"/>
  <c r="AP317" i="13"/>
  <c r="AO316" i="13"/>
  <c r="AN316" i="13"/>
  <c r="AM316" i="13"/>
  <c r="AL316" i="13"/>
  <c r="AV316" i="13"/>
  <c r="L316" i="13"/>
  <c r="C316" i="13"/>
  <c r="J316" i="13"/>
  <c r="B316" i="13"/>
  <c r="AX316" i="13"/>
  <c r="I316" i="13"/>
  <c r="H316" i="13"/>
  <c r="A315" i="13"/>
  <c r="V316" i="13"/>
  <c r="G316" i="13"/>
  <c r="U316" i="13"/>
  <c r="F316" i="13"/>
  <c r="N316" i="13"/>
  <c r="D316" i="13"/>
  <c r="P316" i="13"/>
  <c r="E316" i="13"/>
  <c r="AO319" i="19" l="1"/>
  <c r="Q318" i="19"/>
  <c r="AN318" i="19"/>
  <c r="AB318" i="19"/>
  <c r="X318" i="19"/>
  <c r="O318" i="19"/>
  <c r="N318" i="19"/>
  <c r="AV318" i="19"/>
  <c r="AK318" i="19"/>
  <c r="AJ318" i="19"/>
  <c r="W318" i="19"/>
  <c r="D318" i="19"/>
  <c r="H318" i="19"/>
  <c r="AL318" i="19"/>
  <c r="T318" i="19"/>
  <c r="AA318" i="19"/>
  <c r="J318" i="19"/>
  <c r="AU318" i="19"/>
  <c r="A317" i="19"/>
  <c r="V318" i="19"/>
  <c r="M318" i="19"/>
  <c r="P318" i="19"/>
  <c r="AQ318" i="19"/>
  <c r="AH318" i="19"/>
  <c r="AI318" i="19"/>
  <c r="G318" i="19"/>
  <c r="C318" i="19"/>
  <c r="AM318" i="19"/>
  <c r="F318" i="19"/>
  <c r="S318" i="19"/>
  <c r="AT318" i="19"/>
  <c r="Y318" i="19"/>
  <c r="AD318" i="19"/>
  <c r="B318" i="19"/>
  <c r="R318" i="19"/>
  <c r="AC318" i="19"/>
  <c r="L318" i="19"/>
  <c r="AR318" i="19"/>
  <c r="Z318" i="19"/>
  <c r="AF318" i="19"/>
  <c r="U318" i="19"/>
  <c r="K318" i="19"/>
  <c r="AS318" i="19"/>
  <c r="AG318" i="19"/>
  <c r="AE318" i="19"/>
  <c r="I318" i="19"/>
  <c r="AP318" i="19"/>
  <c r="E318" i="19"/>
  <c r="R315" i="13"/>
  <c r="S315" i="13"/>
  <c r="Q315" i="13"/>
  <c r="O315" i="13"/>
  <c r="M315" i="13"/>
  <c r="T315" i="13"/>
  <c r="AT315" i="13"/>
  <c r="K315" i="13"/>
  <c r="AZ316" i="13"/>
  <c r="AY316" i="13"/>
  <c r="AP316" i="13"/>
  <c r="AO315" i="13"/>
  <c r="AN315" i="13"/>
  <c r="AM315" i="13"/>
  <c r="AV315" i="13"/>
  <c r="AL315" i="13"/>
  <c r="N315" i="13"/>
  <c r="D315" i="13"/>
  <c r="L315" i="13"/>
  <c r="C315" i="13"/>
  <c r="J315" i="13"/>
  <c r="B315" i="13"/>
  <c r="AX315" i="13"/>
  <c r="I315" i="13"/>
  <c r="H315" i="13"/>
  <c r="A314" i="13"/>
  <c r="V315" i="13"/>
  <c r="G315" i="13"/>
  <c r="P315" i="13"/>
  <c r="E315" i="13"/>
  <c r="F315" i="13"/>
  <c r="U315" i="13"/>
  <c r="AO318" i="19" l="1"/>
  <c r="R317" i="19"/>
  <c r="AP317" i="19"/>
  <c r="X317" i="19"/>
  <c r="AC317" i="19"/>
  <c r="K317" i="19"/>
  <c r="B317" i="19"/>
  <c r="Q317" i="19"/>
  <c r="AM317" i="19"/>
  <c r="AH317" i="19"/>
  <c r="AB317" i="19"/>
  <c r="I317" i="19"/>
  <c r="P317" i="19"/>
  <c r="V317" i="19"/>
  <c r="AA317" i="19"/>
  <c r="H317" i="19"/>
  <c r="M317" i="19"/>
  <c r="F317" i="19"/>
  <c r="AL317" i="19"/>
  <c r="S317" i="19"/>
  <c r="AS317" i="19"/>
  <c r="AN317" i="19"/>
  <c r="AF317" i="19"/>
  <c r="AD317" i="19"/>
  <c r="C317" i="19"/>
  <c r="J317" i="19"/>
  <c r="AU317" i="19"/>
  <c r="AK317" i="19"/>
  <c r="AE317" i="19"/>
  <c r="Z317" i="19"/>
  <c r="G317" i="19"/>
  <c r="AI317" i="19"/>
  <c r="L317" i="19"/>
  <c r="AV317" i="19"/>
  <c r="A316" i="19"/>
  <c r="W317" i="19"/>
  <c r="O317" i="19"/>
  <c r="T317" i="19"/>
  <c r="AR317" i="19"/>
  <c r="N317" i="19"/>
  <c r="AQ317" i="19"/>
  <c r="AG317" i="19"/>
  <c r="AJ317" i="19"/>
  <c r="D317" i="19"/>
  <c r="E317" i="19"/>
  <c r="AT317" i="19"/>
  <c r="Y317" i="19"/>
  <c r="U317" i="19"/>
  <c r="K314" i="13"/>
  <c r="T314" i="13"/>
  <c r="R314" i="13"/>
  <c r="Q314" i="13"/>
  <c r="S314" i="13"/>
  <c r="O314" i="13"/>
  <c r="M314" i="13"/>
  <c r="AZ315" i="13"/>
  <c r="AY315" i="13"/>
  <c r="AT314" i="13"/>
  <c r="AP315" i="13"/>
  <c r="AJ314" i="13"/>
  <c r="AB314" i="13"/>
  <c r="P314" i="13"/>
  <c r="E314" i="13"/>
  <c r="AI314" i="13"/>
  <c r="AA314" i="13"/>
  <c r="N314" i="13"/>
  <c r="D314" i="13"/>
  <c r="AO314" i="13"/>
  <c r="AH314" i="13"/>
  <c r="Z314" i="13"/>
  <c r="L314" i="13"/>
  <c r="C314" i="13"/>
  <c r="AN314" i="13"/>
  <c r="AG314" i="13"/>
  <c r="Y314" i="13"/>
  <c r="J314" i="13"/>
  <c r="B314" i="13"/>
  <c r="AX314" i="13"/>
  <c r="AM314" i="13"/>
  <c r="AF314" i="13"/>
  <c r="X314" i="13"/>
  <c r="I314" i="13"/>
  <c r="AL314" i="13"/>
  <c r="AE314" i="13"/>
  <c r="W314" i="13"/>
  <c r="H314" i="13"/>
  <c r="A313" i="13"/>
  <c r="AK314" i="13"/>
  <c r="AC314" i="13"/>
  <c r="U314" i="13"/>
  <c r="F314" i="13"/>
  <c r="AV314" i="13"/>
  <c r="AD314" i="13"/>
  <c r="V314" i="13"/>
  <c r="G314" i="13"/>
  <c r="AO317" i="19" l="1"/>
  <c r="R316" i="19"/>
  <c r="AL316" i="19"/>
  <c r="AA316" i="19"/>
  <c r="AC316" i="19"/>
  <c r="E316" i="19"/>
  <c r="J316" i="19"/>
  <c r="AR316" i="19"/>
  <c r="U316" i="19"/>
  <c r="Q316" i="19"/>
  <c r="AM316" i="19"/>
  <c r="AJ316" i="19"/>
  <c r="AB316" i="19"/>
  <c r="O316" i="19"/>
  <c r="N316" i="19"/>
  <c r="AV316" i="19"/>
  <c r="AK316" i="19"/>
  <c r="Z316" i="19"/>
  <c r="Y316" i="19"/>
  <c r="AS316" i="19"/>
  <c r="W316" i="19"/>
  <c r="AD316" i="19"/>
  <c r="B316" i="19"/>
  <c r="D316" i="19"/>
  <c r="X316" i="19"/>
  <c r="I316" i="19"/>
  <c r="P316" i="19"/>
  <c r="AU316" i="19"/>
  <c r="A315" i="19"/>
  <c r="V316" i="19"/>
  <c r="H316" i="19"/>
  <c r="M316" i="19"/>
  <c r="S316" i="19"/>
  <c r="AN316" i="19"/>
  <c r="T316" i="19"/>
  <c r="L316" i="19"/>
  <c r="AQ316" i="19"/>
  <c r="AF316" i="19"/>
  <c r="AI316" i="19"/>
  <c r="G316" i="19"/>
  <c r="C316" i="19"/>
  <c r="AH316" i="19"/>
  <c r="AT316" i="19"/>
  <c r="AP316" i="19"/>
  <c r="AE316" i="19"/>
  <c r="AG316" i="19"/>
  <c r="F316" i="19"/>
  <c r="K316" i="19"/>
  <c r="K313" i="13"/>
  <c r="R313" i="13"/>
  <c r="T313" i="13"/>
  <c r="S313" i="13"/>
  <c r="Q313" i="13"/>
  <c r="O313" i="13"/>
  <c r="M313" i="13"/>
  <c r="AZ314" i="13"/>
  <c r="AY314" i="13"/>
  <c r="AT313" i="13"/>
  <c r="AP314" i="13"/>
  <c r="AK313" i="13"/>
  <c r="AC313" i="13"/>
  <c r="U313" i="13"/>
  <c r="F313" i="13"/>
  <c r="AJ313" i="13"/>
  <c r="AB313" i="13"/>
  <c r="P313" i="13"/>
  <c r="E313" i="13"/>
  <c r="AI313" i="13"/>
  <c r="AA313" i="13"/>
  <c r="N313" i="13"/>
  <c r="D313" i="13"/>
  <c r="AO313" i="13"/>
  <c r="AH313" i="13"/>
  <c r="Z313" i="13"/>
  <c r="L313" i="13"/>
  <c r="C313" i="13"/>
  <c r="AN313" i="13"/>
  <c r="AG313" i="13"/>
  <c r="Y313" i="13"/>
  <c r="J313" i="13"/>
  <c r="B313" i="13"/>
  <c r="AX313" i="13"/>
  <c r="AM313" i="13"/>
  <c r="AF313" i="13"/>
  <c r="X313" i="13"/>
  <c r="I313" i="13"/>
  <c r="AV313" i="13"/>
  <c r="AD313" i="13"/>
  <c r="V313" i="13"/>
  <c r="G313" i="13"/>
  <c r="AE313" i="13"/>
  <c r="A312" i="13"/>
  <c r="W313" i="13"/>
  <c r="H313" i="13"/>
  <c r="AL313" i="13"/>
  <c r="AO316" i="19" l="1"/>
  <c r="S315" i="19"/>
  <c r="AL315" i="19"/>
  <c r="W315" i="19"/>
  <c r="AG315" i="19"/>
  <c r="K315" i="19"/>
  <c r="B315" i="19"/>
  <c r="R315" i="19"/>
  <c r="AP315" i="19"/>
  <c r="AA315" i="19"/>
  <c r="AD315" i="19"/>
  <c r="N315" i="19"/>
  <c r="AV315" i="19"/>
  <c r="AR315" i="19"/>
  <c r="AJ315" i="19"/>
  <c r="AB315" i="19"/>
  <c r="H315" i="19"/>
  <c r="P315" i="19"/>
  <c r="AU315" i="19"/>
  <c r="AK315" i="19"/>
  <c r="AC315" i="19"/>
  <c r="G315" i="19"/>
  <c r="L315" i="19"/>
  <c r="AI315" i="19"/>
  <c r="D315" i="19"/>
  <c r="I315" i="19"/>
  <c r="O315" i="19"/>
  <c r="T315" i="19"/>
  <c r="F315" i="19"/>
  <c r="Z315" i="19"/>
  <c r="AF315" i="19"/>
  <c r="E315" i="19"/>
  <c r="Q315" i="19"/>
  <c r="AS315" i="19"/>
  <c r="AM315" i="19"/>
  <c r="AE315" i="19"/>
  <c r="V315" i="19"/>
  <c r="C315" i="19"/>
  <c r="A314" i="19"/>
  <c r="J315" i="19"/>
  <c r="AQ315" i="19"/>
  <c r="Y315" i="19"/>
  <c r="AT315" i="19"/>
  <c r="AN315" i="19"/>
  <c r="X315" i="19"/>
  <c r="AH315" i="19"/>
  <c r="M315" i="19"/>
  <c r="U315" i="19"/>
  <c r="K312" i="13"/>
  <c r="T312" i="13"/>
  <c r="R312" i="13"/>
  <c r="Q312" i="13"/>
  <c r="O312" i="13"/>
  <c r="M312" i="13"/>
  <c r="S312" i="13"/>
  <c r="AY313" i="13"/>
  <c r="AZ313" i="13"/>
  <c r="AT312" i="13"/>
  <c r="AP313" i="13"/>
  <c r="AV312" i="13"/>
  <c r="AD312" i="13"/>
  <c r="V312" i="13"/>
  <c r="G312" i="13"/>
  <c r="AK312" i="13"/>
  <c r="AC312" i="13"/>
  <c r="U312" i="13"/>
  <c r="F312" i="13"/>
  <c r="AJ312" i="13"/>
  <c r="AB312" i="13"/>
  <c r="P312" i="13"/>
  <c r="E312" i="13"/>
  <c r="AI312" i="13"/>
  <c r="AA312" i="13"/>
  <c r="N312" i="13"/>
  <c r="D312" i="13"/>
  <c r="AO312" i="13"/>
  <c r="AH312" i="13"/>
  <c r="Z312" i="13"/>
  <c r="L312" i="13"/>
  <c r="C312" i="13"/>
  <c r="AN312" i="13"/>
  <c r="AG312" i="13"/>
  <c r="Y312" i="13"/>
  <c r="J312" i="13"/>
  <c r="B312" i="13"/>
  <c r="AL312" i="13"/>
  <c r="AE312" i="13"/>
  <c r="W312" i="13"/>
  <c r="H312" i="13"/>
  <c r="AX312" i="13"/>
  <c r="AM312" i="13"/>
  <c r="AF312" i="13"/>
  <c r="I312" i="13"/>
  <c r="X312" i="13"/>
  <c r="A311" i="13"/>
  <c r="AO315" i="19" l="1"/>
  <c r="R314" i="19"/>
  <c r="AL314" i="19"/>
  <c r="AF314" i="19"/>
  <c r="X314" i="19"/>
  <c r="E314" i="19"/>
  <c r="AD314" i="19"/>
  <c r="V314" i="19"/>
  <c r="Q314" i="19"/>
  <c r="AP314" i="19"/>
  <c r="AC314" i="19"/>
  <c r="AH314" i="19"/>
  <c r="O314" i="19"/>
  <c r="S314" i="19"/>
  <c r="AM314" i="19"/>
  <c r="Y314" i="19"/>
  <c r="B314" i="19"/>
  <c r="P314" i="19"/>
  <c r="AV314" i="19"/>
  <c r="AK314" i="19"/>
  <c r="AB314" i="19"/>
  <c r="AG314" i="19"/>
  <c r="D314" i="19"/>
  <c r="AT314" i="19"/>
  <c r="AS314" i="19"/>
  <c r="T314" i="19"/>
  <c r="L314" i="19"/>
  <c r="AU314" i="19"/>
  <c r="A313" i="19"/>
  <c r="AA314" i="19"/>
  <c r="H314" i="19"/>
  <c r="M314" i="19"/>
  <c r="F314" i="19"/>
  <c r="N314" i="19"/>
  <c r="AQ314" i="19"/>
  <c r="AE314" i="19"/>
  <c r="AJ314" i="19"/>
  <c r="G314" i="19"/>
  <c r="C314" i="19"/>
  <c r="AN314" i="19"/>
  <c r="K314" i="19"/>
  <c r="J314" i="19"/>
  <c r="AR314" i="19"/>
  <c r="W314" i="19"/>
  <c r="Z314" i="19"/>
  <c r="U314" i="19"/>
  <c r="I314" i="19"/>
  <c r="AI314" i="19"/>
  <c r="K311" i="13"/>
  <c r="R311" i="13"/>
  <c r="S311" i="13"/>
  <c r="Q311" i="13"/>
  <c r="O311" i="13"/>
  <c r="T311" i="13"/>
  <c r="M311" i="13"/>
  <c r="AZ312" i="13"/>
  <c r="AY312" i="13"/>
  <c r="AT311" i="13"/>
  <c r="AP312" i="13"/>
  <c r="AL311" i="13"/>
  <c r="AE311" i="13"/>
  <c r="W311" i="13"/>
  <c r="H311" i="13"/>
  <c r="AV311" i="13"/>
  <c r="AD311" i="13"/>
  <c r="V311" i="13"/>
  <c r="G311" i="13"/>
  <c r="AK311" i="13"/>
  <c r="AC311" i="13"/>
  <c r="U311" i="13"/>
  <c r="F311" i="13"/>
  <c r="AJ311" i="13"/>
  <c r="AB311" i="13"/>
  <c r="P311" i="13"/>
  <c r="E311" i="13"/>
  <c r="AI311" i="13"/>
  <c r="AA311" i="13"/>
  <c r="N311" i="13"/>
  <c r="D311" i="13"/>
  <c r="AO311" i="13"/>
  <c r="AH311" i="13"/>
  <c r="Z311" i="13"/>
  <c r="L311" i="13"/>
  <c r="C311" i="13"/>
  <c r="AX311" i="13"/>
  <c r="AM311" i="13"/>
  <c r="AF311" i="13"/>
  <c r="X311" i="13"/>
  <c r="I311" i="13"/>
  <c r="AN311" i="13"/>
  <c r="AG311" i="13"/>
  <c r="Y311" i="13"/>
  <c r="J311" i="13"/>
  <c r="B311" i="13"/>
  <c r="A310" i="13"/>
  <c r="AO314" i="19" l="1"/>
  <c r="R313" i="19"/>
  <c r="AP313" i="19"/>
  <c r="AI313" i="19"/>
  <c r="AB313" i="19"/>
  <c r="K313" i="19"/>
  <c r="B313" i="19"/>
  <c r="J313" i="19"/>
  <c r="D313" i="19"/>
  <c r="AQ313" i="19"/>
  <c r="AE313" i="19"/>
  <c r="Q313" i="19"/>
  <c r="AM313" i="19"/>
  <c r="Y313" i="19"/>
  <c r="AJ313" i="19"/>
  <c r="I313" i="19"/>
  <c r="AA313" i="19"/>
  <c r="AD313" i="19"/>
  <c r="E313" i="19"/>
  <c r="V313" i="19"/>
  <c r="F313" i="19"/>
  <c r="P313" i="19"/>
  <c r="AN313" i="19"/>
  <c r="AH313" i="19"/>
  <c r="H313" i="19"/>
  <c r="AR313" i="19"/>
  <c r="W313" i="19"/>
  <c r="N313" i="19"/>
  <c r="AU313" i="19"/>
  <c r="AK313" i="19"/>
  <c r="X313" i="19"/>
  <c r="Z313" i="19"/>
  <c r="G313" i="19"/>
  <c r="O313" i="19"/>
  <c r="AL313" i="19"/>
  <c r="M313" i="19"/>
  <c r="S313" i="19"/>
  <c r="AS313" i="19"/>
  <c r="AC313" i="19"/>
  <c r="C313" i="19"/>
  <c r="L313" i="19"/>
  <c r="AV313" i="19"/>
  <c r="A312" i="19"/>
  <c r="AG313" i="19"/>
  <c r="T313" i="19"/>
  <c r="AT313" i="19"/>
  <c r="AF313" i="19"/>
  <c r="U313" i="19"/>
  <c r="K310" i="13"/>
  <c r="T310" i="13"/>
  <c r="R310" i="13"/>
  <c r="Q310" i="13"/>
  <c r="S310" i="13"/>
  <c r="O310" i="13"/>
  <c r="M310" i="13"/>
  <c r="AY311" i="13"/>
  <c r="AZ311" i="13"/>
  <c r="AT310" i="13"/>
  <c r="AP311" i="13"/>
  <c r="AX310" i="13"/>
  <c r="AV310" i="13"/>
  <c r="AD310" i="13"/>
  <c r="V310" i="13"/>
  <c r="G310" i="13"/>
  <c r="AK310" i="13"/>
  <c r="AC310" i="13"/>
  <c r="U310" i="13"/>
  <c r="F310" i="13"/>
  <c r="AJ310" i="13"/>
  <c r="AB310" i="13"/>
  <c r="P310" i="13"/>
  <c r="E310" i="13"/>
  <c r="AI310" i="13"/>
  <c r="AA310" i="13"/>
  <c r="N310" i="13"/>
  <c r="D310" i="13"/>
  <c r="AO310" i="13"/>
  <c r="AH310" i="13"/>
  <c r="Z310" i="13"/>
  <c r="L310" i="13"/>
  <c r="C310" i="13"/>
  <c r="AN310" i="13"/>
  <c r="AG310" i="13"/>
  <c r="Y310" i="13"/>
  <c r="J310" i="13"/>
  <c r="B310" i="13"/>
  <c r="AL310" i="13"/>
  <c r="AE310" i="13"/>
  <c r="W310" i="13"/>
  <c r="H310" i="13"/>
  <c r="A309" i="13"/>
  <c r="AM310" i="13"/>
  <c r="I310" i="13"/>
  <c r="X310" i="13"/>
  <c r="AF310" i="13"/>
  <c r="AO313" i="19" l="1"/>
  <c r="Q312" i="19"/>
  <c r="AM312" i="19"/>
  <c r="AA312" i="19"/>
  <c r="AE312" i="19"/>
  <c r="E312" i="19"/>
  <c r="K312" i="19"/>
  <c r="S312" i="19"/>
  <c r="AL312" i="19"/>
  <c r="Z312" i="19"/>
  <c r="V312" i="19"/>
  <c r="O312" i="19"/>
  <c r="AB312" i="19"/>
  <c r="N312" i="19"/>
  <c r="AV312" i="19"/>
  <c r="AK312" i="19"/>
  <c r="AI312" i="19"/>
  <c r="AF312" i="19"/>
  <c r="D312" i="19"/>
  <c r="A311" i="19"/>
  <c r="H312" i="19"/>
  <c r="AP312" i="19"/>
  <c r="R312" i="19"/>
  <c r="AN312" i="19"/>
  <c r="AD312" i="19"/>
  <c r="W312" i="19"/>
  <c r="T312" i="19"/>
  <c r="B312" i="19"/>
  <c r="P312" i="19"/>
  <c r="AU312" i="19"/>
  <c r="Y312" i="19"/>
  <c r="M312" i="19"/>
  <c r="L312" i="19"/>
  <c r="AR312" i="19"/>
  <c r="AC312" i="19"/>
  <c r="AH312" i="19"/>
  <c r="G312" i="19"/>
  <c r="C312" i="19"/>
  <c r="F312" i="19"/>
  <c r="J312" i="19"/>
  <c r="AS312" i="19"/>
  <c r="AQ312" i="19"/>
  <c r="AJ312" i="19"/>
  <c r="X312" i="19"/>
  <c r="U312" i="19"/>
  <c r="I312" i="19"/>
  <c r="AT312" i="19"/>
  <c r="AG312" i="19"/>
  <c r="K309" i="13"/>
  <c r="R309" i="13"/>
  <c r="T309" i="13"/>
  <c r="S309" i="13"/>
  <c r="Q309" i="13"/>
  <c r="O309" i="13"/>
  <c r="M309" i="13"/>
  <c r="AZ310" i="13"/>
  <c r="AY310" i="13"/>
  <c r="AT309" i="13"/>
  <c r="AP310" i="13"/>
  <c r="AL309" i="13"/>
  <c r="AE309" i="13"/>
  <c r="W309" i="13"/>
  <c r="H309" i="13"/>
  <c r="A308" i="13"/>
  <c r="AV309" i="13"/>
  <c r="AD309" i="13"/>
  <c r="V309" i="13"/>
  <c r="G309" i="13"/>
  <c r="AK309" i="13"/>
  <c r="AC309" i="13"/>
  <c r="U309" i="13"/>
  <c r="F309" i="13"/>
  <c r="AJ309" i="13"/>
  <c r="AB309" i="13"/>
  <c r="P309" i="13"/>
  <c r="E309" i="13"/>
  <c r="AI309" i="13"/>
  <c r="AA309" i="13"/>
  <c r="N309" i="13"/>
  <c r="D309" i="13"/>
  <c r="AO309" i="13"/>
  <c r="AH309" i="13"/>
  <c r="Z309" i="13"/>
  <c r="L309" i="13"/>
  <c r="C309" i="13"/>
  <c r="AX309" i="13"/>
  <c r="AM309" i="13"/>
  <c r="AF309" i="13"/>
  <c r="X309" i="13"/>
  <c r="I309" i="13"/>
  <c r="AN309" i="13"/>
  <c r="J309" i="13"/>
  <c r="B309" i="13"/>
  <c r="Y309" i="13"/>
  <c r="AG309" i="13"/>
  <c r="AO312" i="19" l="1"/>
  <c r="R311" i="19"/>
  <c r="AM311" i="19"/>
  <c r="AG311" i="19"/>
  <c r="Y311" i="19"/>
  <c r="I311" i="19"/>
  <c r="N311" i="19"/>
  <c r="AK311" i="19"/>
  <c r="AF311" i="19"/>
  <c r="G311" i="19"/>
  <c r="P311" i="19"/>
  <c r="AU311" i="19"/>
  <c r="A310" i="19"/>
  <c r="V311" i="19"/>
  <c r="O311" i="19"/>
  <c r="T311" i="19"/>
  <c r="D311" i="19"/>
  <c r="E311" i="19"/>
  <c r="AA311" i="19"/>
  <c r="B311" i="19"/>
  <c r="AV311" i="19"/>
  <c r="L311" i="19"/>
  <c r="AQ311" i="19"/>
  <c r="AJ311" i="19"/>
  <c r="AE311" i="19"/>
  <c r="Q311" i="19"/>
  <c r="AL311" i="19"/>
  <c r="W311" i="19"/>
  <c r="X311" i="19"/>
  <c r="J311" i="19"/>
  <c r="AS311" i="19"/>
  <c r="AR311" i="19"/>
  <c r="AB311" i="19"/>
  <c r="AD311" i="19"/>
  <c r="M311" i="19"/>
  <c r="U311" i="19"/>
  <c r="S311" i="19"/>
  <c r="AN311" i="19"/>
  <c r="K311" i="19"/>
  <c r="AH311" i="19"/>
  <c r="AT311" i="19"/>
  <c r="AP311" i="19"/>
  <c r="AI311" i="19"/>
  <c r="AC311" i="19"/>
  <c r="C311" i="19"/>
  <c r="F311" i="19"/>
  <c r="Z311" i="19"/>
  <c r="H311" i="19"/>
  <c r="K308" i="13"/>
  <c r="T308" i="13"/>
  <c r="R308" i="13"/>
  <c r="Q308" i="13"/>
  <c r="O308" i="13"/>
  <c r="M308" i="13"/>
  <c r="S308" i="13"/>
  <c r="AZ309" i="13"/>
  <c r="AY309" i="13"/>
  <c r="AT308" i="13"/>
  <c r="AP309" i="13"/>
  <c r="AX308" i="13"/>
  <c r="AM308" i="13"/>
  <c r="AF308" i="13"/>
  <c r="X308" i="13"/>
  <c r="I308" i="13"/>
  <c r="AL308" i="13"/>
  <c r="AE308" i="13"/>
  <c r="W308" i="13"/>
  <c r="H308" i="13"/>
  <c r="A307" i="13"/>
  <c r="AV308" i="13"/>
  <c r="AD308" i="13"/>
  <c r="V308" i="13"/>
  <c r="G308" i="13"/>
  <c r="AK308" i="13"/>
  <c r="AC308" i="13"/>
  <c r="U308" i="13"/>
  <c r="F308" i="13"/>
  <c r="AJ308" i="13"/>
  <c r="AB308" i="13"/>
  <c r="P308" i="13"/>
  <c r="E308" i="13"/>
  <c r="AI308" i="13"/>
  <c r="AA308" i="13"/>
  <c r="N308" i="13"/>
  <c r="D308" i="13"/>
  <c r="AN308" i="13"/>
  <c r="AG308" i="13"/>
  <c r="Y308" i="13"/>
  <c r="J308" i="13"/>
  <c r="B308" i="13"/>
  <c r="Z308" i="13"/>
  <c r="L308" i="13"/>
  <c r="AO308" i="13"/>
  <c r="AH308" i="13"/>
  <c r="C308" i="13"/>
  <c r="AO311" i="19" l="1"/>
  <c r="R310" i="19"/>
  <c r="AP310" i="19"/>
  <c r="AB310" i="19"/>
  <c r="AE310" i="19"/>
  <c r="E310" i="19"/>
  <c r="M310" i="19"/>
  <c r="Q310" i="19"/>
  <c r="AN310" i="19"/>
  <c r="Y310" i="19"/>
  <c r="AD310" i="19"/>
  <c r="O310" i="19"/>
  <c r="N310" i="19"/>
  <c r="AV310" i="19"/>
  <c r="AK310" i="19"/>
  <c r="AO310" i="19" s="1"/>
  <c r="AJ310" i="19"/>
  <c r="AC310" i="19"/>
  <c r="D310" i="19"/>
  <c r="P310" i="19"/>
  <c r="AU310" i="19"/>
  <c r="A309" i="19"/>
  <c r="X310" i="19"/>
  <c r="H310" i="19"/>
  <c r="AL310" i="19"/>
  <c r="V310" i="19"/>
  <c r="B310" i="19"/>
  <c r="L310" i="19"/>
  <c r="AQ310" i="19"/>
  <c r="AI310" i="19"/>
  <c r="AG310" i="19"/>
  <c r="G310" i="19"/>
  <c r="C310" i="19"/>
  <c r="K310" i="19"/>
  <c r="J310" i="19"/>
  <c r="AS310" i="19"/>
  <c r="AR310" i="19"/>
  <c r="AA310" i="19"/>
  <c r="W310" i="19"/>
  <c r="U310" i="19"/>
  <c r="I310" i="19"/>
  <c r="AT310" i="19"/>
  <c r="AM310" i="19"/>
  <c r="AH310" i="19"/>
  <c r="AF310" i="19"/>
  <c r="F310" i="19"/>
  <c r="S310" i="19"/>
  <c r="Z310" i="19"/>
  <c r="T310" i="19"/>
  <c r="K307" i="13"/>
  <c r="R307" i="13"/>
  <c r="S307" i="13"/>
  <c r="Q307" i="13"/>
  <c r="O307" i="13"/>
  <c r="M307" i="13"/>
  <c r="T307" i="13"/>
  <c r="AZ308" i="13"/>
  <c r="AY308" i="13"/>
  <c r="AT307" i="13"/>
  <c r="AP308" i="13"/>
  <c r="AN307" i="13"/>
  <c r="AG307" i="13"/>
  <c r="Y307" i="13"/>
  <c r="J307" i="13"/>
  <c r="B307" i="13"/>
  <c r="AX307" i="13"/>
  <c r="AM307" i="13"/>
  <c r="AF307" i="13"/>
  <c r="X307" i="13"/>
  <c r="I307" i="13"/>
  <c r="AL307" i="13"/>
  <c r="AE307" i="13"/>
  <c r="W307" i="13"/>
  <c r="H307" i="13"/>
  <c r="A306" i="13"/>
  <c r="AV307" i="13"/>
  <c r="AD307" i="13"/>
  <c r="V307" i="13"/>
  <c r="G307" i="13"/>
  <c r="AK307" i="13"/>
  <c r="AC307" i="13"/>
  <c r="U307" i="13"/>
  <c r="F307" i="13"/>
  <c r="AJ307" i="13"/>
  <c r="AB307" i="13"/>
  <c r="P307" i="13"/>
  <c r="E307" i="13"/>
  <c r="AO307" i="13"/>
  <c r="AH307" i="13"/>
  <c r="Z307" i="13"/>
  <c r="L307" i="13"/>
  <c r="C307" i="13"/>
  <c r="N307" i="13"/>
  <c r="D307" i="13"/>
  <c r="AA307" i="13"/>
  <c r="AI307" i="13"/>
  <c r="R309" i="19" l="1"/>
  <c r="AM309" i="19"/>
  <c r="AE309" i="19"/>
  <c r="AI309" i="19"/>
  <c r="I309" i="19"/>
  <c r="AA309" i="19"/>
  <c r="Q309" i="19"/>
  <c r="AL309" i="19"/>
  <c r="AD309" i="19"/>
  <c r="W309" i="19"/>
  <c r="H309" i="19"/>
  <c r="G309" i="19"/>
  <c r="AQ309" i="19"/>
  <c r="E309" i="19"/>
  <c r="U309" i="19"/>
  <c r="P309" i="19"/>
  <c r="AU309" i="19"/>
  <c r="AK309" i="19"/>
  <c r="AO309" i="19" s="1"/>
  <c r="AC309" i="19"/>
  <c r="V309" i="19"/>
  <c r="AH309" i="19"/>
  <c r="C309" i="19"/>
  <c r="N309" i="19"/>
  <c r="AV309" i="19"/>
  <c r="A308" i="19"/>
  <c r="AB309" i="19"/>
  <c r="O309" i="19"/>
  <c r="T309" i="19"/>
  <c r="L309" i="19"/>
  <c r="D309" i="19"/>
  <c r="F309" i="19"/>
  <c r="Y309" i="19"/>
  <c r="J309" i="19"/>
  <c r="AT309" i="19"/>
  <c r="AR309" i="19"/>
  <c r="Z309" i="19"/>
  <c r="AJ309" i="19"/>
  <c r="M309" i="19"/>
  <c r="S309" i="19"/>
  <c r="AP309" i="19"/>
  <c r="AF309" i="19"/>
  <c r="K309" i="19"/>
  <c r="B309" i="19"/>
  <c r="AS309" i="19"/>
  <c r="AN309" i="19"/>
  <c r="AG309" i="19"/>
  <c r="X309" i="19"/>
  <c r="K306" i="13"/>
  <c r="T306" i="13"/>
  <c r="R306" i="13"/>
  <c r="Q306" i="13"/>
  <c r="S306" i="13"/>
  <c r="O306" i="13"/>
  <c r="M306" i="13"/>
  <c r="AZ307" i="13"/>
  <c r="AY307" i="13"/>
  <c r="AT306" i="13"/>
  <c r="AP307" i="13"/>
  <c r="AO306" i="13"/>
  <c r="AH306" i="13"/>
  <c r="Z306" i="13"/>
  <c r="L306" i="13"/>
  <c r="C306" i="13"/>
  <c r="AN306" i="13"/>
  <c r="AG306" i="13"/>
  <c r="Y306" i="13"/>
  <c r="J306" i="13"/>
  <c r="B306" i="13"/>
  <c r="AX306" i="13"/>
  <c r="AM306" i="13"/>
  <c r="AF306" i="13"/>
  <c r="X306" i="13"/>
  <c r="I306" i="13"/>
  <c r="AL306" i="13"/>
  <c r="AE306" i="13"/>
  <c r="W306" i="13"/>
  <c r="H306" i="13"/>
  <c r="A305" i="13"/>
  <c r="AV306" i="13"/>
  <c r="AD306" i="13"/>
  <c r="V306" i="13"/>
  <c r="G306" i="13"/>
  <c r="AK306" i="13"/>
  <c r="AC306" i="13"/>
  <c r="U306" i="13"/>
  <c r="F306" i="13"/>
  <c r="AI306" i="13"/>
  <c r="AA306" i="13"/>
  <c r="N306" i="13"/>
  <c r="D306" i="13"/>
  <c r="AJ306" i="13"/>
  <c r="AB306" i="13"/>
  <c r="E306" i="13"/>
  <c r="P306" i="13"/>
  <c r="R308" i="19" l="1"/>
  <c r="AN308" i="19"/>
  <c r="X308" i="19"/>
  <c r="AD308" i="19"/>
  <c r="T308" i="19"/>
  <c r="B308" i="19"/>
  <c r="H308" i="19"/>
  <c r="Q308" i="19"/>
  <c r="AL308" i="19"/>
  <c r="AJ308" i="19"/>
  <c r="AC308" i="19"/>
  <c r="E308" i="19"/>
  <c r="W308" i="19"/>
  <c r="N308" i="19"/>
  <c r="AM308" i="19"/>
  <c r="Z308" i="19"/>
  <c r="AB308" i="19"/>
  <c r="O308" i="19"/>
  <c r="AU308" i="19"/>
  <c r="S308" i="19"/>
  <c r="AP308" i="19"/>
  <c r="AF308" i="19"/>
  <c r="AE308" i="19"/>
  <c r="F308" i="19"/>
  <c r="P308" i="19"/>
  <c r="AV308" i="19"/>
  <c r="AK308" i="19"/>
  <c r="AO308" i="19" s="1"/>
  <c r="AI308" i="19"/>
  <c r="AA308" i="19"/>
  <c r="D308" i="19"/>
  <c r="L308" i="19"/>
  <c r="M308" i="19"/>
  <c r="A307" i="19"/>
  <c r="K308" i="19"/>
  <c r="J308" i="19"/>
  <c r="AT308" i="19"/>
  <c r="AQ308" i="19"/>
  <c r="AG308" i="19"/>
  <c r="AH308" i="19"/>
  <c r="G308" i="19"/>
  <c r="C308" i="19"/>
  <c r="AS308" i="19"/>
  <c r="AR308" i="19"/>
  <c r="Y308" i="19"/>
  <c r="V308" i="19"/>
  <c r="U308" i="19"/>
  <c r="I308" i="19"/>
  <c r="K305" i="13"/>
  <c r="R305" i="13"/>
  <c r="T305" i="13"/>
  <c r="S305" i="13"/>
  <c r="Q305" i="13"/>
  <c r="O305" i="13"/>
  <c r="M305" i="13"/>
  <c r="AZ306" i="13"/>
  <c r="AY306" i="13"/>
  <c r="AT305" i="13"/>
  <c r="AP306" i="13"/>
  <c r="AI305" i="13"/>
  <c r="AA305" i="13"/>
  <c r="N305" i="13"/>
  <c r="D305" i="13"/>
  <c r="AO305" i="13"/>
  <c r="AH305" i="13"/>
  <c r="Z305" i="13"/>
  <c r="L305" i="13"/>
  <c r="C305" i="13"/>
  <c r="AN305" i="13"/>
  <c r="AG305" i="13"/>
  <c r="Y305" i="13"/>
  <c r="J305" i="13"/>
  <c r="B305" i="13"/>
  <c r="AX305" i="13"/>
  <c r="AM305" i="13"/>
  <c r="AF305" i="13"/>
  <c r="X305" i="13"/>
  <c r="I305" i="13"/>
  <c r="AL305" i="13"/>
  <c r="AE305" i="13"/>
  <c r="W305" i="13"/>
  <c r="H305" i="13"/>
  <c r="A304" i="13"/>
  <c r="AV305" i="13"/>
  <c r="AD305" i="13"/>
  <c r="V305" i="13"/>
  <c r="G305" i="13"/>
  <c r="AJ305" i="13"/>
  <c r="AB305" i="13"/>
  <c r="P305" i="13"/>
  <c r="E305" i="13"/>
  <c r="U305" i="13"/>
  <c r="F305" i="13"/>
  <c r="AC305" i="13"/>
  <c r="AK305" i="13"/>
  <c r="S307" i="19" l="1"/>
  <c r="AP307" i="19"/>
  <c r="AC307" i="19"/>
  <c r="V307" i="19"/>
  <c r="I307" i="19"/>
  <c r="N307" i="19"/>
  <c r="AV307" i="19"/>
  <c r="AK307" i="19"/>
  <c r="AA307" i="19"/>
  <c r="AD307" i="19"/>
  <c r="G307" i="19"/>
  <c r="L307" i="19"/>
  <c r="A306" i="19"/>
  <c r="P307" i="19"/>
  <c r="AQ307" i="19"/>
  <c r="AF307" i="19"/>
  <c r="Z307" i="19"/>
  <c r="D307" i="19"/>
  <c r="E307" i="19"/>
  <c r="AG307" i="19"/>
  <c r="AJ307" i="19"/>
  <c r="T307" i="19"/>
  <c r="J307" i="19"/>
  <c r="AT307" i="19"/>
  <c r="AN307" i="19"/>
  <c r="X307" i="19"/>
  <c r="AI307" i="19"/>
  <c r="M307" i="19"/>
  <c r="F307" i="19"/>
  <c r="AH307" i="19"/>
  <c r="AB307" i="19"/>
  <c r="H307" i="19"/>
  <c r="AS307" i="19"/>
  <c r="AM307" i="19"/>
  <c r="AE307" i="19"/>
  <c r="Y307" i="19"/>
  <c r="C307" i="19"/>
  <c r="U307" i="19"/>
  <c r="Q307" i="19"/>
  <c r="AL307" i="19"/>
  <c r="W307" i="19"/>
  <c r="K307" i="19"/>
  <c r="B307" i="19"/>
  <c r="R307" i="19"/>
  <c r="AR307" i="19"/>
  <c r="AU307" i="19"/>
  <c r="O307" i="19"/>
  <c r="K304" i="13"/>
  <c r="T304" i="13"/>
  <c r="R304" i="13"/>
  <c r="Q304" i="13"/>
  <c r="S304" i="13"/>
  <c r="O304" i="13"/>
  <c r="M304" i="13"/>
  <c r="AZ305" i="13"/>
  <c r="AY305" i="13"/>
  <c r="AT304" i="13"/>
  <c r="AP305" i="13"/>
  <c r="AJ304" i="13"/>
  <c r="AB304" i="13"/>
  <c r="P304" i="13"/>
  <c r="E304" i="13"/>
  <c r="AI304" i="13"/>
  <c r="AA304" i="13"/>
  <c r="N304" i="13"/>
  <c r="D304" i="13"/>
  <c r="AO304" i="13"/>
  <c r="AH304" i="13"/>
  <c r="Z304" i="13"/>
  <c r="L304" i="13"/>
  <c r="C304" i="13"/>
  <c r="AN304" i="13"/>
  <c r="AG304" i="13"/>
  <c r="Y304" i="13"/>
  <c r="J304" i="13"/>
  <c r="B304" i="13"/>
  <c r="AX304" i="13"/>
  <c r="AM304" i="13"/>
  <c r="AF304" i="13"/>
  <c r="X304" i="13"/>
  <c r="I304" i="13"/>
  <c r="AL304" i="13"/>
  <c r="AE304" i="13"/>
  <c r="W304" i="13"/>
  <c r="H304" i="13"/>
  <c r="A303" i="13"/>
  <c r="AK304" i="13"/>
  <c r="AC304" i="13"/>
  <c r="U304" i="13"/>
  <c r="F304" i="13"/>
  <c r="AV304" i="13"/>
  <c r="AD304" i="13"/>
  <c r="V304" i="13"/>
  <c r="G304" i="13"/>
  <c r="AO307" i="19" l="1"/>
  <c r="R306" i="19"/>
  <c r="AL306" i="19"/>
  <c r="AH306" i="19"/>
  <c r="AJ306" i="19"/>
  <c r="E306" i="19"/>
  <c r="V306" i="19"/>
  <c r="Q306" i="19"/>
  <c r="AP306" i="19"/>
  <c r="X306" i="19"/>
  <c r="Z306" i="19"/>
  <c r="O306" i="19"/>
  <c r="AE306" i="19"/>
  <c r="C306" i="19"/>
  <c r="S306" i="19"/>
  <c r="B306" i="19"/>
  <c r="L306" i="19"/>
  <c r="AV306" i="19"/>
  <c r="AK306" i="19"/>
  <c r="AO306" i="19" s="1"/>
  <c r="AG306" i="19"/>
  <c r="Y306" i="19"/>
  <c r="D306" i="19"/>
  <c r="AQ306" i="19"/>
  <c r="N306" i="19"/>
  <c r="AU306" i="19"/>
  <c r="A305" i="19"/>
  <c r="AF306" i="19"/>
  <c r="H306" i="19"/>
  <c r="M306" i="19"/>
  <c r="P306" i="19"/>
  <c r="G306" i="19"/>
  <c r="AM306" i="19"/>
  <c r="T306" i="19"/>
  <c r="AC306" i="19"/>
  <c r="J306" i="19"/>
  <c r="AT306" i="19"/>
  <c r="AR306" i="19"/>
  <c r="W306" i="19"/>
  <c r="AB306" i="19"/>
  <c r="U306" i="19"/>
  <c r="I306" i="19"/>
  <c r="AI306" i="19"/>
  <c r="AS306" i="19"/>
  <c r="AN306" i="19"/>
  <c r="AD306" i="19"/>
  <c r="AA306" i="19"/>
  <c r="F306" i="19"/>
  <c r="K306" i="19"/>
  <c r="K303" i="13"/>
  <c r="R303" i="13"/>
  <c r="S303" i="13"/>
  <c r="Q303" i="13"/>
  <c r="T303" i="13"/>
  <c r="O303" i="13"/>
  <c r="M303" i="13"/>
  <c r="AZ304" i="13"/>
  <c r="AY304" i="13"/>
  <c r="AT303" i="13"/>
  <c r="AP304" i="13"/>
  <c r="AK303" i="13"/>
  <c r="AC303" i="13"/>
  <c r="U303" i="13"/>
  <c r="F303" i="13"/>
  <c r="AJ303" i="13"/>
  <c r="AB303" i="13"/>
  <c r="P303" i="13"/>
  <c r="E303" i="13"/>
  <c r="AI303" i="13"/>
  <c r="AA303" i="13"/>
  <c r="N303" i="13"/>
  <c r="D303" i="13"/>
  <c r="AO303" i="13"/>
  <c r="AH303" i="13"/>
  <c r="Z303" i="13"/>
  <c r="L303" i="13"/>
  <c r="C303" i="13"/>
  <c r="AN303" i="13"/>
  <c r="AG303" i="13"/>
  <c r="Y303" i="13"/>
  <c r="J303" i="13"/>
  <c r="B303" i="13"/>
  <c r="AX303" i="13"/>
  <c r="AM303" i="13"/>
  <c r="AF303" i="13"/>
  <c r="X303" i="13"/>
  <c r="I303" i="13"/>
  <c r="AV303" i="13"/>
  <c r="AD303" i="13"/>
  <c r="V303" i="13"/>
  <c r="G303" i="13"/>
  <c r="AL303" i="13"/>
  <c r="AE303" i="13"/>
  <c r="A302" i="13"/>
  <c r="W303" i="13"/>
  <c r="H303" i="13"/>
  <c r="R305" i="19" l="1"/>
  <c r="AM305" i="19"/>
  <c r="AJ305" i="19"/>
  <c r="AF305" i="19"/>
  <c r="I305" i="19"/>
  <c r="H305" i="19"/>
  <c r="P305" i="19"/>
  <c r="AU305" i="19"/>
  <c r="AN305" i="19"/>
  <c r="AI305" i="19"/>
  <c r="AB305" i="19"/>
  <c r="G305" i="19"/>
  <c r="AV305" i="19"/>
  <c r="Y305" i="19"/>
  <c r="L305" i="19"/>
  <c r="A304" i="19"/>
  <c r="N305" i="19"/>
  <c r="AR305" i="19"/>
  <c r="AD305" i="19"/>
  <c r="AH305" i="19"/>
  <c r="D305" i="19"/>
  <c r="E305" i="19"/>
  <c r="AT305" i="19"/>
  <c r="V305" i="19"/>
  <c r="M305" i="19"/>
  <c r="U305" i="19"/>
  <c r="S305" i="19"/>
  <c r="AA305" i="19"/>
  <c r="W305" i="19"/>
  <c r="K305" i="19"/>
  <c r="B305" i="19"/>
  <c r="AK305" i="19"/>
  <c r="AE305" i="19"/>
  <c r="O305" i="19"/>
  <c r="J305" i="19"/>
  <c r="AL305" i="19"/>
  <c r="X305" i="19"/>
  <c r="AS305" i="19"/>
  <c r="AQ305" i="19"/>
  <c r="AC305" i="19"/>
  <c r="AG305" i="19"/>
  <c r="C305" i="19"/>
  <c r="F305" i="19"/>
  <c r="AP305" i="19"/>
  <c r="Q305" i="19"/>
  <c r="Z305" i="19"/>
  <c r="T305" i="19"/>
  <c r="K302" i="13"/>
  <c r="T302" i="13"/>
  <c r="R302" i="13"/>
  <c r="Q302" i="13"/>
  <c r="S302" i="13"/>
  <c r="O302" i="13"/>
  <c r="M302" i="13"/>
  <c r="AZ303" i="13"/>
  <c r="AY303" i="13"/>
  <c r="AT302" i="13"/>
  <c r="AP303" i="13"/>
  <c r="AV302" i="13"/>
  <c r="AD302" i="13"/>
  <c r="V302" i="13"/>
  <c r="G302" i="13"/>
  <c r="AK302" i="13"/>
  <c r="AC302" i="13"/>
  <c r="U302" i="13"/>
  <c r="F302" i="13"/>
  <c r="AJ302" i="13"/>
  <c r="AB302" i="13"/>
  <c r="P302" i="13"/>
  <c r="E302" i="13"/>
  <c r="AI302" i="13"/>
  <c r="AA302" i="13"/>
  <c r="N302" i="13"/>
  <c r="D302" i="13"/>
  <c r="AO302" i="13"/>
  <c r="AH302" i="13"/>
  <c r="Z302" i="13"/>
  <c r="L302" i="13"/>
  <c r="C302" i="13"/>
  <c r="AN302" i="13"/>
  <c r="AG302" i="13"/>
  <c r="Y302" i="13"/>
  <c r="J302" i="13"/>
  <c r="B302" i="13"/>
  <c r="AL302" i="13"/>
  <c r="AE302" i="13"/>
  <c r="W302" i="13"/>
  <c r="H302" i="13"/>
  <c r="A301" i="13"/>
  <c r="I302" i="13"/>
  <c r="AX302" i="13"/>
  <c r="AM302" i="13"/>
  <c r="AF302" i="13"/>
  <c r="X302" i="13"/>
  <c r="AO305" i="19" l="1"/>
  <c r="Q304" i="19"/>
  <c r="AM304" i="19"/>
  <c r="AE304" i="19"/>
  <c r="AG304" i="19"/>
  <c r="E304" i="19"/>
  <c r="AN304" i="19"/>
  <c r="AH304" i="19"/>
  <c r="B304" i="19"/>
  <c r="S304" i="19"/>
  <c r="AL304" i="19"/>
  <c r="V304" i="19"/>
  <c r="X304" i="19"/>
  <c r="O304" i="19"/>
  <c r="N304" i="19"/>
  <c r="AV304" i="19"/>
  <c r="AK304" i="19"/>
  <c r="AD304" i="19"/>
  <c r="Y304" i="19"/>
  <c r="D304" i="19"/>
  <c r="P304" i="19"/>
  <c r="AU304" i="19"/>
  <c r="A303" i="19"/>
  <c r="AB304" i="19"/>
  <c r="H304" i="19"/>
  <c r="M304" i="19"/>
  <c r="L304" i="19"/>
  <c r="AR304" i="19"/>
  <c r="AC304" i="19"/>
  <c r="AA304" i="19"/>
  <c r="G304" i="19"/>
  <c r="C304" i="19"/>
  <c r="J304" i="19"/>
  <c r="AS304" i="19"/>
  <c r="AQ304" i="19"/>
  <c r="AJ304" i="19"/>
  <c r="AI304" i="19"/>
  <c r="U304" i="19"/>
  <c r="I304" i="19"/>
  <c r="R304" i="19"/>
  <c r="W304" i="19"/>
  <c r="T304" i="19"/>
  <c r="AT304" i="19"/>
  <c r="AP304" i="19"/>
  <c r="AF304" i="19"/>
  <c r="Z304" i="19"/>
  <c r="F304" i="19"/>
  <c r="K304" i="19"/>
  <c r="K301" i="13"/>
  <c r="R301" i="13"/>
  <c r="T301" i="13"/>
  <c r="S301" i="13"/>
  <c r="Q301" i="13"/>
  <c r="O301" i="13"/>
  <c r="M301" i="13"/>
  <c r="AZ302" i="13"/>
  <c r="AY302" i="13"/>
  <c r="AT301" i="13"/>
  <c r="AP302" i="13"/>
  <c r="AL301" i="13"/>
  <c r="AE301" i="13"/>
  <c r="W301" i="13"/>
  <c r="H301" i="13"/>
  <c r="A300" i="13"/>
  <c r="AV301" i="13"/>
  <c r="AD301" i="13"/>
  <c r="V301" i="13"/>
  <c r="G301" i="13"/>
  <c r="AK301" i="13"/>
  <c r="AC301" i="13"/>
  <c r="U301" i="13"/>
  <c r="F301" i="13"/>
  <c r="AJ301" i="13"/>
  <c r="AB301" i="13"/>
  <c r="P301" i="13"/>
  <c r="E301" i="13"/>
  <c r="AI301" i="13"/>
  <c r="AA301" i="13"/>
  <c r="N301" i="13"/>
  <c r="D301" i="13"/>
  <c r="AO301" i="13"/>
  <c r="AH301" i="13"/>
  <c r="Z301" i="13"/>
  <c r="L301" i="13"/>
  <c r="C301" i="13"/>
  <c r="AX301" i="13"/>
  <c r="AM301" i="13"/>
  <c r="AF301" i="13"/>
  <c r="X301" i="13"/>
  <c r="I301" i="13"/>
  <c r="B301" i="13"/>
  <c r="AN301" i="13"/>
  <c r="AG301" i="13"/>
  <c r="Y301" i="13"/>
  <c r="J301" i="13"/>
  <c r="AO304" i="19" l="1"/>
  <c r="R303" i="19"/>
  <c r="AM303" i="19"/>
  <c r="AI303" i="19"/>
  <c r="V303" i="19"/>
  <c r="I303" i="19"/>
  <c r="AN303" i="19"/>
  <c r="AA303" i="19"/>
  <c r="K303" i="19"/>
  <c r="Q303" i="19"/>
  <c r="AL303" i="19"/>
  <c r="Z303" i="19"/>
  <c r="AE303" i="19"/>
  <c r="H303" i="19"/>
  <c r="N303" i="19"/>
  <c r="AV303" i="19"/>
  <c r="AK303" i="19"/>
  <c r="AH303" i="19"/>
  <c r="AD303" i="19"/>
  <c r="G303" i="19"/>
  <c r="S303" i="19"/>
  <c r="W303" i="19"/>
  <c r="B303" i="19"/>
  <c r="P303" i="19"/>
  <c r="AU303" i="19"/>
  <c r="A302" i="19"/>
  <c r="Y303" i="19"/>
  <c r="O303" i="19"/>
  <c r="T303" i="19"/>
  <c r="L303" i="19"/>
  <c r="AQ303" i="19"/>
  <c r="AJ303" i="19"/>
  <c r="AG303" i="19"/>
  <c r="D303" i="19"/>
  <c r="E303" i="19"/>
  <c r="J303" i="19"/>
  <c r="AS303" i="19"/>
  <c r="AR303" i="19"/>
  <c r="AB303" i="19"/>
  <c r="X303" i="19"/>
  <c r="M303" i="19"/>
  <c r="U303" i="19"/>
  <c r="AT303" i="19"/>
  <c r="AP303" i="19"/>
  <c r="AC303" i="19"/>
  <c r="AF303" i="19"/>
  <c r="C303" i="19"/>
  <c r="F303" i="19"/>
  <c r="K300" i="13"/>
  <c r="T300" i="13"/>
  <c r="R300" i="13"/>
  <c r="Q300" i="13"/>
  <c r="O300" i="13"/>
  <c r="M300" i="13"/>
  <c r="S300" i="13"/>
  <c r="AZ301" i="13"/>
  <c r="AY301" i="13"/>
  <c r="AT300" i="13"/>
  <c r="AP301" i="13"/>
  <c r="AX300" i="13"/>
  <c r="AM300" i="13"/>
  <c r="AF300" i="13"/>
  <c r="X300" i="13"/>
  <c r="I300" i="13"/>
  <c r="AL300" i="13"/>
  <c r="AE300" i="13"/>
  <c r="W300" i="13"/>
  <c r="H300" i="13"/>
  <c r="A299" i="13"/>
  <c r="AV300" i="13"/>
  <c r="AD300" i="13"/>
  <c r="V300" i="13"/>
  <c r="G300" i="13"/>
  <c r="AK300" i="13"/>
  <c r="AC300" i="13"/>
  <c r="U300" i="13"/>
  <c r="F300" i="13"/>
  <c r="AJ300" i="13"/>
  <c r="AB300" i="13"/>
  <c r="P300" i="13"/>
  <c r="E300" i="13"/>
  <c r="AI300" i="13"/>
  <c r="AA300" i="13"/>
  <c r="N300" i="13"/>
  <c r="D300" i="13"/>
  <c r="AN300" i="13"/>
  <c r="AG300" i="13"/>
  <c r="Y300" i="13"/>
  <c r="J300" i="13"/>
  <c r="B300" i="13"/>
  <c r="AH300" i="13"/>
  <c r="Z300" i="13"/>
  <c r="AO300" i="13"/>
  <c r="L300" i="13"/>
  <c r="C300" i="13"/>
  <c r="AO303" i="19" l="1"/>
  <c r="R302" i="19"/>
  <c r="AM302" i="19"/>
  <c r="AG302" i="19"/>
  <c r="AJ302" i="19"/>
  <c r="E302" i="19"/>
  <c r="AT302" i="19"/>
  <c r="AH302" i="19"/>
  <c r="F302" i="19"/>
  <c r="K302" i="19"/>
  <c r="Q302" i="19"/>
  <c r="AL302" i="19"/>
  <c r="X302" i="19"/>
  <c r="AB302" i="19"/>
  <c r="O302" i="19"/>
  <c r="AD302" i="19"/>
  <c r="N302" i="19"/>
  <c r="AV302" i="19"/>
  <c r="AK302" i="19"/>
  <c r="AO302" i="19" s="1"/>
  <c r="AF302" i="19"/>
  <c r="Z302" i="19"/>
  <c r="D302" i="19"/>
  <c r="J302" i="19"/>
  <c r="AU302" i="19"/>
  <c r="A301" i="19"/>
  <c r="W302" i="19"/>
  <c r="H302" i="19"/>
  <c r="M302" i="19"/>
  <c r="L302" i="19"/>
  <c r="AQ302" i="19"/>
  <c r="AI302" i="19"/>
  <c r="AE302" i="19"/>
  <c r="G302" i="19"/>
  <c r="C302" i="19"/>
  <c r="P302" i="19"/>
  <c r="AS302" i="19"/>
  <c r="AR302" i="19"/>
  <c r="AA302" i="19"/>
  <c r="V302" i="19"/>
  <c r="U302" i="19"/>
  <c r="I302" i="19"/>
  <c r="AP302" i="19"/>
  <c r="S302" i="19"/>
  <c r="AN302" i="19"/>
  <c r="Y302" i="19"/>
  <c r="AC302" i="19"/>
  <c r="T302" i="19"/>
  <c r="B302" i="19"/>
  <c r="K299" i="13"/>
  <c r="R299" i="13"/>
  <c r="S299" i="13"/>
  <c r="Q299" i="13"/>
  <c r="O299" i="13"/>
  <c r="M299" i="13"/>
  <c r="T299" i="13"/>
  <c r="AZ300" i="13"/>
  <c r="AY300" i="13"/>
  <c r="AT299" i="13"/>
  <c r="AP300" i="13"/>
  <c r="AN299" i="13"/>
  <c r="AG299" i="13"/>
  <c r="Y299" i="13"/>
  <c r="J299" i="13"/>
  <c r="B299" i="13"/>
  <c r="AX299" i="13"/>
  <c r="AM299" i="13"/>
  <c r="AF299" i="13"/>
  <c r="X299" i="13"/>
  <c r="I299" i="13"/>
  <c r="AL299" i="13"/>
  <c r="AE299" i="13"/>
  <c r="W299" i="13"/>
  <c r="H299" i="13"/>
  <c r="A298" i="13"/>
  <c r="AV299" i="13"/>
  <c r="AD299" i="13"/>
  <c r="V299" i="13"/>
  <c r="G299" i="13"/>
  <c r="AK299" i="13"/>
  <c r="AC299" i="13"/>
  <c r="U299" i="13"/>
  <c r="F299" i="13"/>
  <c r="AJ299" i="13"/>
  <c r="AB299" i="13"/>
  <c r="P299" i="13"/>
  <c r="E299" i="13"/>
  <c r="AO299" i="13"/>
  <c r="AH299" i="13"/>
  <c r="Z299" i="13"/>
  <c r="L299" i="13"/>
  <c r="C299" i="13"/>
  <c r="D299" i="13"/>
  <c r="N299" i="13"/>
  <c r="AA299" i="13"/>
  <c r="AI299" i="13"/>
  <c r="R301" i="19" l="1"/>
  <c r="AM301" i="19"/>
  <c r="AD301" i="19"/>
  <c r="AG301" i="19"/>
  <c r="I301" i="19"/>
  <c r="X301" i="19"/>
  <c r="P301" i="19"/>
  <c r="AU301" i="19"/>
  <c r="AN301" i="19"/>
  <c r="AB301" i="19"/>
  <c r="W301" i="19"/>
  <c r="G301" i="19"/>
  <c r="N301" i="19"/>
  <c r="AV301" i="19"/>
  <c r="A300" i="19"/>
  <c r="AJ301" i="19"/>
  <c r="O301" i="19"/>
  <c r="T301" i="19"/>
  <c r="L301" i="19"/>
  <c r="AT301" i="19"/>
  <c r="AR301" i="19"/>
  <c r="Z301" i="19"/>
  <c r="AI301" i="19"/>
  <c r="U301" i="19"/>
  <c r="J301" i="19"/>
  <c r="AQ301" i="19"/>
  <c r="AH301" i="19"/>
  <c r="AA301" i="19"/>
  <c r="D301" i="19"/>
  <c r="E301" i="19"/>
  <c r="M301" i="19"/>
  <c r="AS301" i="19"/>
  <c r="AP301" i="19"/>
  <c r="AE301" i="19"/>
  <c r="Y301" i="19"/>
  <c r="C301" i="19"/>
  <c r="F301" i="19"/>
  <c r="H301" i="19"/>
  <c r="S301" i="19"/>
  <c r="AL301" i="19"/>
  <c r="V301" i="19"/>
  <c r="AF301" i="19"/>
  <c r="K301" i="19"/>
  <c r="B301" i="19"/>
  <c r="Q301" i="19"/>
  <c r="AK301" i="19"/>
  <c r="AO301" i="19" s="1"/>
  <c r="AC301" i="19"/>
  <c r="K298" i="13"/>
  <c r="T298" i="13"/>
  <c r="R298" i="13"/>
  <c r="Q298" i="13"/>
  <c r="S298" i="13"/>
  <c r="O298" i="13"/>
  <c r="M298" i="13"/>
  <c r="AZ299" i="13"/>
  <c r="AY299" i="13"/>
  <c r="AT298" i="13"/>
  <c r="AP299" i="13"/>
  <c r="AO298" i="13"/>
  <c r="AH298" i="13"/>
  <c r="Z298" i="13"/>
  <c r="L298" i="13"/>
  <c r="C298" i="13"/>
  <c r="AN298" i="13"/>
  <c r="AG298" i="13"/>
  <c r="Y298" i="13"/>
  <c r="J298" i="13"/>
  <c r="B298" i="13"/>
  <c r="AX298" i="13"/>
  <c r="AM298" i="13"/>
  <c r="AF298" i="13"/>
  <c r="X298" i="13"/>
  <c r="I298" i="13"/>
  <c r="AL298" i="13"/>
  <c r="AE298" i="13"/>
  <c r="W298" i="13"/>
  <c r="H298" i="13"/>
  <c r="A297" i="13"/>
  <c r="AV298" i="13"/>
  <c r="AD298" i="13"/>
  <c r="V298" i="13"/>
  <c r="G298" i="13"/>
  <c r="AK298" i="13"/>
  <c r="AC298" i="13"/>
  <c r="U298" i="13"/>
  <c r="F298" i="13"/>
  <c r="AI298" i="13"/>
  <c r="AA298" i="13"/>
  <c r="N298" i="13"/>
  <c r="D298" i="13"/>
  <c r="AJ298" i="13"/>
  <c r="AB298" i="13"/>
  <c r="P298" i="13"/>
  <c r="E298" i="13"/>
  <c r="R300" i="19" l="1"/>
  <c r="AM300" i="19"/>
  <c r="AA300" i="19"/>
  <c r="V300" i="19"/>
  <c r="E300" i="19"/>
  <c r="N300" i="19"/>
  <c r="AV300" i="19"/>
  <c r="AK300" i="19"/>
  <c r="Z300" i="19"/>
  <c r="AC300" i="19"/>
  <c r="D300" i="19"/>
  <c r="AD300" i="19"/>
  <c r="P300" i="19"/>
  <c r="AU300" i="19"/>
  <c r="A299" i="19"/>
  <c r="AH300" i="19"/>
  <c r="H300" i="19"/>
  <c r="M300" i="19"/>
  <c r="AB300" i="19"/>
  <c r="K300" i="19"/>
  <c r="Q300" i="19"/>
  <c r="O300" i="19"/>
  <c r="J300" i="19"/>
  <c r="AQ300" i="19"/>
  <c r="AG300" i="19"/>
  <c r="X300" i="19"/>
  <c r="G300" i="19"/>
  <c r="C300" i="19"/>
  <c r="AS300" i="19"/>
  <c r="AP300" i="19"/>
  <c r="W300" i="19"/>
  <c r="F300" i="19"/>
  <c r="L300" i="19"/>
  <c r="AT300" i="19"/>
  <c r="AR300" i="19"/>
  <c r="Y300" i="19"/>
  <c r="AF300" i="19"/>
  <c r="U300" i="19"/>
  <c r="I300" i="19"/>
  <c r="AI300" i="19"/>
  <c r="S300" i="19"/>
  <c r="AN300" i="19"/>
  <c r="AJ300" i="19"/>
  <c r="AE300" i="19"/>
  <c r="T300" i="19"/>
  <c r="B300" i="19"/>
  <c r="AL300" i="19"/>
  <c r="K297" i="13"/>
  <c r="R297" i="13"/>
  <c r="T297" i="13"/>
  <c r="S297" i="13"/>
  <c r="Q297" i="13"/>
  <c r="O297" i="13"/>
  <c r="M297" i="13"/>
  <c r="AZ298" i="13"/>
  <c r="AY298" i="13"/>
  <c r="AT297" i="13"/>
  <c r="AP298" i="13"/>
  <c r="AI297" i="13"/>
  <c r="AA297" i="13"/>
  <c r="N297" i="13"/>
  <c r="D297" i="13"/>
  <c r="AO297" i="13"/>
  <c r="AH297" i="13"/>
  <c r="Z297" i="13"/>
  <c r="L297" i="13"/>
  <c r="C297" i="13"/>
  <c r="AN297" i="13"/>
  <c r="AG297" i="13"/>
  <c r="Y297" i="13"/>
  <c r="J297" i="13"/>
  <c r="B297" i="13"/>
  <c r="AX297" i="13"/>
  <c r="AM297" i="13"/>
  <c r="AF297" i="13"/>
  <c r="X297" i="13"/>
  <c r="I297" i="13"/>
  <c r="AL297" i="13"/>
  <c r="AE297" i="13"/>
  <c r="W297" i="13"/>
  <c r="H297" i="13"/>
  <c r="AV297" i="13"/>
  <c r="AD297" i="13"/>
  <c r="V297" i="13"/>
  <c r="G297" i="13"/>
  <c r="AJ297" i="13"/>
  <c r="AB297" i="13"/>
  <c r="P297" i="13"/>
  <c r="E297" i="13"/>
  <c r="AC297" i="13"/>
  <c r="U297" i="13"/>
  <c r="A296" i="13"/>
  <c r="AK297" i="13"/>
  <c r="F297" i="13"/>
  <c r="AO300" i="19" l="1"/>
  <c r="S299" i="19"/>
  <c r="AM299" i="19"/>
  <c r="AG299" i="19"/>
  <c r="AI299" i="19"/>
  <c r="I299" i="19"/>
  <c r="W299" i="19"/>
  <c r="L299" i="19"/>
  <c r="AU299" i="19"/>
  <c r="V299" i="19"/>
  <c r="T299" i="19"/>
  <c r="AD299" i="19"/>
  <c r="N299" i="19"/>
  <c r="AV299" i="19"/>
  <c r="AL299" i="19"/>
  <c r="AE299" i="19"/>
  <c r="AA299" i="19"/>
  <c r="G299" i="19"/>
  <c r="D299" i="19"/>
  <c r="AQ299" i="19"/>
  <c r="J299" i="19"/>
  <c r="AT299" i="19"/>
  <c r="AR299" i="19"/>
  <c r="X299" i="19"/>
  <c r="AC299" i="19"/>
  <c r="M299" i="19"/>
  <c r="U299" i="19"/>
  <c r="R299" i="19"/>
  <c r="AK299" i="19"/>
  <c r="Z299" i="19"/>
  <c r="AS299" i="19"/>
  <c r="AP299" i="19"/>
  <c r="AH299" i="19"/>
  <c r="AB299" i="19"/>
  <c r="C299" i="19"/>
  <c r="F299" i="19"/>
  <c r="O299" i="19"/>
  <c r="E299" i="19"/>
  <c r="Q299" i="19"/>
  <c r="AN299" i="19"/>
  <c r="Y299" i="19"/>
  <c r="AJ299" i="19"/>
  <c r="K299" i="19"/>
  <c r="B299" i="19"/>
  <c r="H299" i="19"/>
  <c r="A298" i="19"/>
  <c r="P299" i="19"/>
  <c r="AF299" i="19"/>
  <c r="K296" i="13"/>
  <c r="T296" i="13"/>
  <c r="R296" i="13"/>
  <c r="Q296" i="13"/>
  <c r="O296" i="13"/>
  <c r="M296" i="13"/>
  <c r="S296" i="13"/>
  <c r="AZ297" i="13"/>
  <c r="AY297" i="13"/>
  <c r="AT296" i="13"/>
  <c r="AP297" i="13"/>
  <c r="AJ296" i="13"/>
  <c r="AI296" i="13"/>
  <c r="AA296" i="13"/>
  <c r="AO296" i="13"/>
  <c r="AH296" i="13"/>
  <c r="AN296" i="13"/>
  <c r="AX296" i="13"/>
  <c r="AM296" i="13"/>
  <c r="AL296" i="13"/>
  <c r="AK296" i="13"/>
  <c r="AD296" i="13"/>
  <c r="U296" i="13"/>
  <c r="F296" i="13"/>
  <c r="AC296" i="13"/>
  <c r="P296" i="13"/>
  <c r="E296" i="13"/>
  <c r="W296" i="13"/>
  <c r="D296" i="13"/>
  <c r="AG296" i="13"/>
  <c r="V296" i="13"/>
  <c r="C296" i="13"/>
  <c r="AF296" i="13"/>
  <c r="N296" i="13"/>
  <c r="B296" i="13"/>
  <c r="A295" i="13"/>
  <c r="Z296" i="13"/>
  <c r="Y296" i="13"/>
  <c r="X296" i="13"/>
  <c r="L296" i="13"/>
  <c r="J296" i="13"/>
  <c r="AB296" i="13"/>
  <c r="G296" i="13"/>
  <c r="AV296" i="13"/>
  <c r="AE296" i="13"/>
  <c r="I296" i="13"/>
  <c r="H296" i="13"/>
  <c r="AO299" i="19" l="1"/>
  <c r="R298" i="19"/>
  <c r="AL298" i="19"/>
  <c r="AB298" i="19"/>
  <c r="W298" i="19"/>
  <c r="E298" i="19"/>
  <c r="O298" i="19"/>
  <c r="L298" i="19"/>
  <c r="AV298" i="19"/>
  <c r="AK298" i="19"/>
  <c r="AA298" i="19"/>
  <c r="AG298" i="19"/>
  <c r="D298" i="19"/>
  <c r="J298" i="19"/>
  <c r="I298" i="19"/>
  <c r="P298" i="19"/>
  <c r="AU298" i="19"/>
  <c r="A297" i="19"/>
  <c r="AI298" i="19"/>
  <c r="H298" i="19"/>
  <c r="M298" i="19"/>
  <c r="AT298" i="19"/>
  <c r="AD298" i="19"/>
  <c r="AH298" i="19"/>
  <c r="N298" i="19"/>
  <c r="AQ298" i="19"/>
  <c r="AE298" i="19"/>
  <c r="Z298" i="19"/>
  <c r="G298" i="19"/>
  <c r="C298" i="19"/>
  <c r="AR298" i="19"/>
  <c r="U298" i="19"/>
  <c r="AS298" i="19"/>
  <c r="AP298" i="19"/>
  <c r="V298" i="19"/>
  <c r="Y298" i="19"/>
  <c r="F298" i="19"/>
  <c r="K298" i="19"/>
  <c r="Q298" i="19"/>
  <c r="AN298" i="19"/>
  <c r="AF298" i="19"/>
  <c r="S298" i="19"/>
  <c r="AM298" i="19"/>
  <c r="AC298" i="19"/>
  <c r="X298" i="19"/>
  <c r="T298" i="19"/>
  <c r="B298" i="19"/>
  <c r="AJ298" i="19"/>
  <c r="K295" i="13"/>
  <c r="R295" i="13"/>
  <c r="S295" i="13"/>
  <c r="Q295" i="13"/>
  <c r="M295" i="13"/>
  <c r="T295" i="13"/>
  <c r="O295" i="13"/>
  <c r="AZ296" i="13"/>
  <c r="AY296" i="13"/>
  <c r="AT295" i="13"/>
  <c r="AP296" i="13"/>
  <c r="AV295" i="13"/>
  <c r="AD295" i="13"/>
  <c r="V295" i="13"/>
  <c r="G295" i="13"/>
  <c r="AK295" i="13"/>
  <c r="AC295" i="13"/>
  <c r="U295" i="13"/>
  <c r="F295" i="13"/>
  <c r="AO295" i="13"/>
  <c r="AF295" i="13"/>
  <c r="P295" i="13"/>
  <c r="C295" i="13"/>
  <c r="AN295" i="13"/>
  <c r="AE295" i="13"/>
  <c r="N295" i="13"/>
  <c r="B295" i="13"/>
  <c r="A294" i="13"/>
  <c r="AM295" i="13"/>
  <c r="AB295" i="13"/>
  <c r="L295" i="13"/>
  <c r="AH295" i="13"/>
  <c r="I295" i="13"/>
  <c r="AX295" i="13"/>
  <c r="AG295" i="13"/>
  <c r="H295" i="13"/>
  <c r="AA295" i="13"/>
  <c r="E295" i="13"/>
  <c r="Z295" i="13"/>
  <c r="Y295" i="13"/>
  <c r="AI295" i="13"/>
  <c r="J295" i="13"/>
  <c r="X295" i="13"/>
  <c r="W295" i="13"/>
  <c r="D295" i="13"/>
  <c r="AL295" i="13"/>
  <c r="AJ295" i="13"/>
  <c r="AO298" i="19" l="1"/>
  <c r="R297" i="19"/>
  <c r="AM297" i="19"/>
  <c r="AA297" i="19"/>
  <c r="AD297" i="19"/>
  <c r="I297" i="19"/>
  <c r="AH297" i="19"/>
  <c r="W297" i="19"/>
  <c r="P297" i="19"/>
  <c r="AU297" i="19"/>
  <c r="AK297" i="19"/>
  <c r="AO297" i="19" s="1"/>
  <c r="Z297" i="19"/>
  <c r="V297" i="19"/>
  <c r="G297" i="19"/>
  <c r="J297" i="19"/>
  <c r="AQ297" i="19"/>
  <c r="M297" i="19"/>
  <c r="L297" i="19"/>
  <c r="AV297" i="19"/>
  <c r="A296" i="19"/>
  <c r="AF297" i="19"/>
  <c r="O297" i="19"/>
  <c r="T297" i="19"/>
  <c r="AT297" i="19"/>
  <c r="AG297" i="19"/>
  <c r="U297" i="19"/>
  <c r="N297" i="19"/>
  <c r="AR297" i="19"/>
  <c r="AC297" i="19"/>
  <c r="X297" i="19"/>
  <c r="D297" i="19"/>
  <c r="E297" i="19"/>
  <c r="AJ297" i="19"/>
  <c r="AS297" i="19"/>
  <c r="AP297" i="19"/>
  <c r="AB297" i="19"/>
  <c r="AE297" i="19"/>
  <c r="C297" i="19"/>
  <c r="F297" i="19"/>
  <c r="Q297" i="19"/>
  <c r="AL297" i="19"/>
  <c r="H297" i="19"/>
  <c r="S297" i="19"/>
  <c r="AN297" i="19"/>
  <c r="AI297" i="19"/>
  <c r="Y297" i="19"/>
  <c r="K297" i="19"/>
  <c r="B297" i="19"/>
  <c r="K294" i="13"/>
  <c r="T294" i="13"/>
  <c r="R294" i="13"/>
  <c r="Q294" i="13"/>
  <c r="S294" i="13"/>
  <c r="O294" i="13"/>
  <c r="M294" i="13"/>
  <c r="AZ295" i="13"/>
  <c r="AY295" i="13"/>
  <c r="AT294" i="13"/>
  <c r="AP295" i="13"/>
  <c r="AL294" i="13"/>
  <c r="AE294" i="13"/>
  <c r="W294" i="13"/>
  <c r="H294" i="13"/>
  <c r="A293" i="13"/>
  <c r="AV294" i="13"/>
  <c r="AD294" i="13"/>
  <c r="V294" i="13"/>
  <c r="G294" i="13"/>
  <c r="AN294" i="13"/>
  <c r="AC294" i="13"/>
  <c r="N294" i="13"/>
  <c r="B294" i="13"/>
  <c r="AM294" i="13"/>
  <c r="AB294" i="13"/>
  <c r="L294" i="13"/>
  <c r="AK294" i="13"/>
  <c r="AA294" i="13"/>
  <c r="J294" i="13"/>
  <c r="AO294" i="13"/>
  <c r="X294" i="13"/>
  <c r="AJ294" i="13"/>
  <c r="U294" i="13"/>
  <c r="AI294" i="13"/>
  <c r="P294" i="13"/>
  <c r="AX294" i="13"/>
  <c r="AG294" i="13"/>
  <c r="Y294" i="13"/>
  <c r="C294" i="13"/>
  <c r="I294" i="13"/>
  <c r="F294" i="13"/>
  <c r="E294" i="13"/>
  <c r="D294" i="13"/>
  <c r="AH294" i="13"/>
  <c r="AF294" i="13"/>
  <c r="Z294" i="13"/>
  <c r="Q296" i="19" l="1"/>
  <c r="AL296" i="19"/>
  <c r="AH296" i="19"/>
  <c r="AC296" i="19"/>
  <c r="E296" i="19"/>
  <c r="S296" i="19"/>
  <c r="O296" i="19"/>
  <c r="N296" i="19"/>
  <c r="AV296" i="19"/>
  <c r="AK296" i="19"/>
  <c r="AG296" i="19"/>
  <c r="V296" i="19"/>
  <c r="D296" i="19"/>
  <c r="Z296" i="19"/>
  <c r="P296" i="19"/>
  <c r="AU296" i="19"/>
  <c r="A295" i="19"/>
  <c r="Y296" i="19"/>
  <c r="H296" i="19"/>
  <c r="M296" i="19"/>
  <c r="L296" i="19"/>
  <c r="AR296" i="19"/>
  <c r="AJ296" i="19"/>
  <c r="AE296" i="19"/>
  <c r="G296" i="19"/>
  <c r="C296" i="19"/>
  <c r="K296" i="19"/>
  <c r="J296" i="19"/>
  <c r="AS296" i="19"/>
  <c r="AQ296" i="19"/>
  <c r="AB296" i="19"/>
  <c r="W296" i="19"/>
  <c r="U296" i="19"/>
  <c r="I296" i="19"/>
  <c r="F296" i="19"/>
  <c r="X296" i="19"/>
  <c r="AT296" i="19"/>
  <c r="AP296" i="19"/>
  <c r="AI296" i="19"/>
  <c r="AF296" i="19"/>
  <c r="R296" i="19"/>
  <c r="AN296" i="19"/>
  <c r="AA296" i="19"/>
  <c r="AD296" i="19"/>
  <c r="T296" i="19"/>
  <c r="B296" i="19"/>
  <c r="AM296" i="19"/>
  <c r="K293" i="13"/>
  <c r="R293" i="13"/>
  <c r="T293" i="13"/>
  <c r="S293" i="13"/>
  <c r="Q293" i="13"/>
  <c r="O293" i="13"/>
  <c r="M293" i="13"/>
  <c r="AZ294" i="13"/>
  <c r="AY294" i="13"/>
  <c r="AT293" i="13"/>
  <c r="AP294" i="13"/>
  <c r="AX293" i="13"/>
  <c r="AM293" i="13"/>
  <c r="AF293" i="13"/>
  <c r="X293" i="13"/>
  <c r="I293" i="13"/>
  <c r="AL293" i="13"/>
  <c r="AE293" i="13"/>
  <c r="W293" i="13"/>
  <c r="H293" i="13"/>
  <c r="A292" i="13"/>
  <c r="AB293" i="13"/>
  <c r="L293" i="13"/>
  <c r="AK293" i="13"/>
  <c r="AA293" i="13"/>
  <c r="J293" i="13"/>
  <c r="AV293" i="13"/>
  <c r="AJ293" i="13"/>
  <c r="Z293" i="13"/>
  <c r="G293" i="13"/>
  <c r="AD293" i="13"/>
  <c r="E293" i="13"/>
  <c r="AC293" i="13"/>
  <c r="D293" i="13"/>
  <c r="Y293" i="13"/>
  <c r="C293" i="13"/>
  <c r="AG293" i="13"/>
  <c r="F293" i="13"/>
  <c r="V293" i="13"/>
  <c r="U293" i="13"/>
  <c r="P293" i="13"/>
  <c r="N293" i="13"/>
  <c r="AO293" i="13"/>
  <c r="B293" i="13"/>
  <c r="AN293" i="13"/>
  <c r="AI293" i="13"/>
  <c r="AH293" i="13"/>
  <c r="AO296" i="19" l="1"/>
  <c r="R295" i="19"/>
  <c r="AM295" i="19"/>
  <c r="AG295" i="19"/>
  <c r="AJ295" i="19"/>
  <c r="I295" i="19"/>
  <c r="Y295" i="19"/>
  <c r="N295" i="19"/>
  <c r="AV295" i="19"/>
  <c r="AK295" i="19"/>
  <c r="AF295" i="19"/>
  <c r="AC295" i="19"/>
  <c r="G295" i="19"/>
  <c r="AR295" i="19"/>
  <c r="V295" i="19"/>
  <c r="M295" i="19"/>
  <c r="H295" i="19"/>
  <c r="P295" i="19"/>
  <c r="AU295" i="19"/>
  <c r="A294" i="19"/>
  <c r="X295" i="19"/>
  <c r="O295" i="19"/>
  <c r="T295" i="19"/>
  <c r="J295" i="19"/>
  <c r="AA295" i="19"/>
  <c r="L295" i="19"/>
  <c r="AQ295" i="19"/>
  <c r="AI295" i="19"/>
  <c r="AD295" i="19"/>
  <c r="D295" i="19"/>
  <c r="E295" i="19"/>
  <c r="AS295" i="19"/>
  <c r="U295" i="19"/>
  <c r="AT295" i="19"/>
  <c r="AP295" i="19"/>
  <c r="AH295" i="19"/>
  <c r="AB295" i="19"/>
  <c r="C295" i="19"/>
  <c r="F295" i="19"/>
  <c r="Q295" i="19"/>
  <c r="AL295" i="19"/>
  <c r="AE295" i="19"/>
  <c r="S295" i="19"/>
  <c r="AN295" i="19"/>
  <c r="Z295" i="19"/>
  <c r="W295" i="19"/>
  <c r="K295" i="19"/>
  <c r="B295" i="19"/>
  <c r="K292" i="13"/>
  <c r="T292" i="13"/>
  <c r="R292" i="13"/>
  <c r="Q292" i="13"/>
  <c r="O292" i="13"/>
  <c r="M292" i="13"/>
  <c r="S292" i="13"/>
  <c r="AZ293" i="13"/>
  <c r="AY293" i="13"/>
  <c r="AT292" i="13"/>
  <c r="AP293" i="13"/>
  <c r="AN292" i="13"/>
  <c r="AG292" i="13"/>
  <c r="Y292" i="13"/>
  <c r="J292" i="13"/>
  <c r="B292" i="13"/>
  <c r="AX292" i="13"/>
  <c r="AM292" i="13"/>
  <c r="AF292" i="13"/>
  <c r="X292" i="13"/>
  <c r="I292" i="13"/>
  <c r="AK292" i="13"/>
  <c r="AA292" i="13"/>
  <c r="H292" i="13"/>
  <c r="AV292" i="13"/>
  <c r="AJ292" i="13"/>
  <c r="Z292" i="13"/>
  <c r="G292" i="13"/>
  <c r="AI292" i="13"/>
  <c r="W292" i="13"/>
  <c r="F292" i="13"/>
  <c r="P292" i="13"/>
  <c r="A291" i="13"/>
  <c r="AH292" i="13"/>
  <c r="N292" i="13"/>
  <c r="AE292" i="13"/>
  <c r="L292" i="13"/>
  <c r="AL292" i="13"/>
  <c r="U292" i="13"/>
  <c r="AD292" i="13"/>
  <c r="AC292" i="13"/>
  <c r="AB292" i="13"/>
  <c r="V292" i="13"/>
  <c r="E292" i="13"/>
  <c r="D292" i="13"/>
  <c r="C292" i="13"/>
  <c r="AO292" i="13"/>
  <c r="AO295" i="19" l="1"/>
  <c r="R294" i="19"/>
  <c r="AM294" i="19"/>
  <c r="AF294" i="19"/>
  <c r="AA294" i="19"/>
  <c r="E294" i="19"/>
  <c r="AK294" i="19"/>
  <c r="AR294" i="19"/>
  <c r="U294" i="19"/>
  <c r="AI294" i="19"/>
  <c r="Q294" i="19"/>
  <c r="AL294" i="19"/>
  <c r="X294" i="19"/>
  <c r="V294" i="19"/>
  <c r="O294" i="19"/>
  <c r="AE294" i="19"/>
  <c r="D294" i="19"/>
  <c r="J294" i="19"/>
  <c r="AT294" i="19"/>
  <c r="N294" i="19"/>
  <c r="AV294" i="19"/>
  <c r="AD294" i="19"/>
  <c r="Z294" i="19"/>
  <c r="I294" i="19"/>
  <c r="AG294" i="19"/>
  <c r="K294" i="19"/>
  <c r="P294" i="19"/>
  <c r="AU294" i="19"/>
  <c r="A293" i="19"/>
  <c r="W294" i="19"/>
  <c r="H294" i="19"/>
  <c r="M294" i="19"/>
  <c r="AJ294" i="19"/>
  <c r="F294" i="19"/>
  <c r="L294" i="19"/>
  <c r="AQ294" i="19"/>
  <c r="AH294" i="19"/>
  <c r="AC294" i="19"/>
  <c r="G294" i="19"/>
  <c r="C294" i="19"/>
  <c r="AS294" i="19"/>
  <c r="AP294" i="19"/>
  <c r="S294" i="19"/>
  <c r="AN294" i="19"/>
  <c r="Y294" i="19"/>
  <c r="AB294" i="19"/>
  <c r="T294" i="19"/>
  <c r="B294" i="19"/>
  <c r="K291" i="13"/>
  <c r="R291" i="13"/>
  <c r="S291" i="13"/>
  <c r="Q291" i="13"/>
  <c r="O291" i="13"/>
  <c r="M291" i="13"/>
  <c r="T291" i="13"/>
  <c r="AZ292" i="13"/>
  <c r="AY292" i="13"/>
  <c r="AT291" i="13"/>
  <c r="AP292" i="13"/>
  <c r="AO291" i="13"/>
  <c r="AH291" i="13"/>
  <c r="Z291" i="13"/>
  <c r="L291" i="13"/>
  <c r="C291" i="13"/>
  <c r="AN291" i="13"/>
  <c r="AG291" i="13"/>
  <c r="Y291" i="13"/>
  <c r="J291" i="13"/>
  <c r="B291" i="13"/>
  <c r="AV291" i="13"/>
  <c r="AJ291" i="13"/>
  <c r="X291" i="13"/>
  <c r="G291" i="13"/>
  <c r="AI291" i="13"/>
  <c r="W291" i="13"/>
  <c r="F291" i="13"/>
  <c r="AF291" i="13"/>
  <c r="V291" i="13"/>
  <c r="E291" i="13"/>
  <c r="AB291" i="13"/>
  <c r="AM291" i="13"/>
  <c r="AA291" i="13"/>
  <c r="AL291" i="13"/>
  <c r="U291" i="13"/>
  <c r="AC291" i="13"/>
  <c r="D291" i="13"/>
  <c r="A290" i="13"/>
  <c r="AK291" i="13"/>
  <c r="AE291" i="13"/>
  <c r="AD291" i="13"/>
  <c r="P291" i="13"/>
  <c r="N291" i="13"/>
  <c r="I291" i="13"/>
  <c r="AX291" i="13"/>
  <c r="H291" i="13"/>
  <c r="AO294" i="19" l="1"/>
  <c r="R293" i="19"/>
  <c r="AM293" i="19"/>
  <c r="AD293" i="19"/>
  <c r="Z293" i="19"/>
  <c r="I293" i="19"/>
  <c r="AK293" i="19"/>
  <c r="V293" i="19"/>
  <c r="AA293" i="19"/>
  <c r="AS293" i="19"/>
  <c r="Q293" i="19"/>
  <c r="H293" i="19"/>
  <c r="P293" i="19"/>
  <c r="AU293" i="19"/>
  <c r="AN293" i="19"/>
  <c r="AJ293" i="19"/>
  <c r="W293" i="19"/>
  <c r="G293" i="19"/>
  <c r="AF293" i="19"/>
  <c r="J293" i="19"/>
  <c r="AV293" i="19"/>
  <c r="A292" i="19"/>
  <c r="AB293" i="19"/>
  <c r="O293" i="19"/>
  <c r="T293" i="19"/>
  <c r="M293" i="19"/>
  <c r="AE293" i="19"/>
  <c r="L293" i="19"/>
  <c r="AQ293" i="19"/>
  <c r="AG293" i="19"/>
  <c r="AI293" i="19"/>
  <c r="D293" i="19"/>
  <c r="E293" i="19"/>
  <c r="N293" i="19"/>
  <c r="AT293" i="19"/>
  <c r="AR293" i="19"/>
  <c r="AH293" i="19"/>
  <c r="U293" i="19"/>
  <c r="C293" i="19"/>
  <c r="Y293" i="19"/>
  <c r="F293" i="19"/>
  <c r="AP293" i="19"/>
  <c r="S293" i="19"/>
  <c r="AL293" i="19"/>
  <c r="X293" i="19"/>
  <c r="AC293" i="19"/>
  <c r="K293" i="19"/>
  <c r="B293" i="19"/>
  <c r="K290" i="13"/>
  <c r="T290" i="13"/>
  <c r="R290" i="13"/>
  <c r="Q290" i="13"/>
  <c r="S290" i="13"/>
  <c r="O290" i="13"/>
  <c r="M290" i="13"/>
  <c r="AZ291" i="13"/>
  <c r="AY291" i="13"/>
  <c r="AU290" i="13"/>
  <c r="AT290" i="13"/>
  <c r="AP291" i="13"/>
  <c r="AQ290" i="13"/>
  <c r="AI290" i="13"/>
  <c r="AA290" i="13"/>
  <c r="N290" i="13"/>
  <c r="D290" i="13"/>
  <c r="AO290" i="13"/>
  <c r="AH290" i="13"/>
  <c r="Z290" i="13"/>
  <c r="L290" i="13"/>
  <c r="C290" i="13"/>
  <c r="AG290" i="13"/>
  <c r="W290" i="13"/>
  <c r="F290" i="13"/>
  <c r="AR290" i="13"/>
  <c r="AF290" i="13"/>
  <c r="V290" i="13"/>
  <c r="E290" i="13"/>
  <c r="AN290" i="13"/>
  <c r="AE290" i="13"/>
  <c r="U290" i="13"/>
  <c r="B290" i="13"/>
  <c r="A289" i="13"/>
  <c r="AJ290" i="13"/>
  <c r="I290" i="13"/>
  <c r="AX290" i="13"/>
  <c r="AD290" i="13"/>
  <c r="H290" i="13"/>
  <c r="AW290" i="13"/>
  <c r="AC290" i="13"/>
  <c r="G290" i="13"/>
  <c r="AK290" i="13"/>
  <c r="J290" i="13"/>
  <c r="AV290" i="13"/>
  <c r="AM290" i="13"/>
  <c r="AL290" i="13"/>
  <c r="AS290" i="13"/>
  <c r="AB290" i="13"/>
  <c r="Y290" i="13"/>
  <c r="X290" i="13"/>
  <c r="P290" i="13"/>
  <c r="AO293" i="19" l="1"/>
  <c r="R292" i="19"/>
  <c r="AM292" i="19"/>
  <c r="AC292" i="19"/>
  <c r="AB292" i="19"/>
  <c r="E292" i="19"/>
  <c r="Z292" i="19"/>
  <c r="D292" i="19"/>
  <c r="Q292" i="19"/>
  <c r="AL292" i="19"/>
  <c r="AI292" i="19"/>
  <c r="O292" i="19"/>
  <c r="M292" i="19"/>
  <c r="N292" i="19"/>
  <c r="AV292" i="19"/>
  <c r="AK292" i="19"/>
  <c r="V292" i="19"/>
  <c r="Y292" i="19"/>
  <c r="P292" i="19"/>
  <c r="AU292" i="19"/>
  <c r="A291" i="19"/>
  <c r="AH292" i="19"/>
  <c r="J292" i="19"/>
  <c r="AQ292" i="19"/>
  <c r="AF292" i="19"/>
  <c r="AG292" i="19"/>
  <c r="G292" i="19"/>
  <c r="C292" i="19"/>
  <c r="AD292" i="19"/>
  <c r="U292" i="19"/>
  <c r="AP292" i="19"/>
  <c r="F292" i="19"/>
  <c r="L292" i="19"/>
  <c r="AT292" i="19"/>
  <c r="AR292" i="19"/>
  <c r="X292" i="19"/>
  <c r="I292" i="19"/>
  <c r="AA292" i="19"/>
  <c r="AS292" i="19"/>
  <c r="AE292" i="19"/>
  <c r="K292" i="19"/>
  <c r="S292" i="19"/>
  <c r="AN292" i="19"/>
  <c r="W292" i="19"/>
  <c r="AJ292" i="19"/>
  <c r="T292" i="19"/>
  <c r="B292" i="19"/>
  <c r="H292" i="19"/>
  <c r="K289" i="13"/>
  <c r="R289" i="13"/>
  <c r="T289" i="13"/>
  <c r="S289" i="13"/>
  <c r="Q289" i="13"/>
  <c r="O289" i="13"/>
  <c r="M289" i="13"/>
  <c r="AZ290" i="13"/>
  <c r="AY290" i="13"/>
  <c r="AU289" i="13"/>
  <c r="AT289" i="13"/>
  <c r="AP290" i="13"/>
  <c r="AR289" i="13"/>
  <c r="AJ289" i="13"/>
  <c r="AB289" i="13"/>
  <c r="P289" i="13"/>
  <c r="E289" i="13"/>
  <c r="AQ289" i="13"/>
  <c r="AI289" i="13"/>
  <c r="AA289" i="13"/>
  <c r="N289" i="13"/>
  <c r="D289" i="13"/>
  <c r="AO289" i="13"/>
  <c r="AF289" i="13"/>
  <c r="V289" i="13"/>
  <c r="C289" i="13"/>
  <c r="AN289" i="13"/>
  <c r="AE289" i="13"/>
  <c r="U289" i="13"/>
  <c r="B289" i="13"/>
  <c r="A288" i="13"/>
  <c r="AM289" i="13"/>
  <c r="AD289" i="13"/>
  <c r="L289" i="13"/>
  <c r="AL289" i="13"/>
  <c r="X289" i="13"/>
  <c r="AS289" i="13"/>
  <c r="W289" i="13"/>
  <c r="AK289" i="13"/>
  <c r="J289" i="13"/>
  <c r="Y289" i="13"/>
  <c r="I289" i="13"/>
  <c r="AX289" i="13"/>
  <c r="H289" i="13"/>
  <c r="AW289" i="13"/>
  <c r="G289" i="13"/>
  <c r="AV289" i="13"/>
  <c r="F289" i="13"/>
  <c r="AH289" i="13"/>
  <c r="AG289" i="13"/>
  <c r="AC289" i="13"/>
  <c r="Z289" i="13"/>
  <c r="AO292" i="19" l="1"/>
  <c r="S291" i="19"/>
  <c r="AN291" i="19"/>
  <c r="V291" i="19"/>
  <c r="AC291" i="19"/>
  <c r="K291" i="19"/>
  <c r="B291" i="19"/>
  <c r="R291" i="19"/>
  <c r="AM291" i="19"/>
  <c r="AJ291" i="19"/>
  <c r="AF291" i="19"/>
  <c r="I291" i="19"/>
  <c r="N291" i="19"/>
  <c r="AV291" i="19"/>
  <c r="AL291" i="19"/>
  <c r="AB291" i="19"/>
  <c r="AA291" i="19"/>
  <c r="H291" i="19"/>
  <c r="L291" i="19"/>
  <c r="AU291" i="19"/>
  <c r="AK291" i="19"/>
  <c r="Y291" i="19"/>
  <c r="Z291" i="19"/>
  <c r="G291" i="19"/>
  <c r="P291" i="19"/>
  <c r="A290" i="19"/>
  <c r="AI291" i="19"/>
  <c r="O291" i="19"/>
  <c r="T291" i="19"/>
  <c r="J291" i="19"/>
  <c r="AT291" i="19"/>
  <c r="AQ291" i="19"/>
  <c r="AE291" i="19"/>
  <c r="X291" i="19"/>
  <c r="D291" i="19"/>
  <c r="E291" i="19"/>
  <c r="AS291" i="19"/>
  <c r="AR291" i="19"/>
  <c r="W291" i="19"/>
  <c r="AH291" i="19"/>
  <c r="M291" i="19"/>
  <c r="F291" i="19"/>
  <c r="Q291" i="19"/>
  <c r="AP291" i="19"/>
  <c r="AD291" i="19"/>
  <c r="AG291" i="19"/>
  <c r="C291" i="19"/>
  <c r="U291" i="19"/>
  <c r="K288" i="13"/>
  <c r="T288" i="13"/>
  <c r="R288" i="13"/>
  <c r="Q288" i="13"/>
  <c r="S288" i="13"/>
  <c r="M288" i="13"/>
  <c r="O288" i="13"/>
  <c r="AY289" i="13"/>
  <c r="AZ289" i="13"/>
  <c r="AU288" i="13"/>
  <c r="AT288" i="13"/>
  <c r="AP289" i="13"/>
  <c r="AK288" i="13"/>
  <c r="AC288" i="13"/>
  <c r="U288" i="13"/>
  <c r="F288" i="13"/>
  <c r="AR288" i="13"/>
  <c r="AJ288" i="13"/>
  <c r="AB288" i="13"/>
  <c r="P288" i="13"/>
  <c r="E288" i="13"/>
  <c r="AN288" i="13"/>
  <c r="AE288" i="13"/>
  <c r="N288" i="13"/>
  <c r="B288" i="13"/>
  <c r="A287" i="13"/>
  <c r="AM288" i="13"/>
  <c r="AD288" i="13"/>
  <c r="L288" i="13"/>
  <c r="AL288" i="13"/>
  <c r="AA288" i="13"/>
  <c r="J288" i="13"/>
  <c r="AW288" i="13"/>
  <c r="AF288" i="13"/>
  <c r="G288" i="13"/>
  <c r="AV288" i="13"/>
  <c r="Z288" i="13"/>
  <c r="D288" i="13"/>
  <c r="AQ288" i="13"/>
  <c r="Y288" i="13"/>
  <c r="C288" i="13"/>
  <c r="AX288" i="13"/>
  <c r="AG288" i="13"/>
  <c r="H288" i="13"/>
  <c r="X288" i="13"/>
  <c r="W288" i="13"/>
  <c r="V288" i="13"/>
  <c r="I288" i="13"/>
  <c r="AO288" i="13"/>
  <c r="AS288" i="13"/>
  <c r="AI288" i="13"/>
  <c r="AH288" i="13"/>
  <c r="AO291" i="19" l="1"/>
  <c r="R290" i="19"/>
  <c r="AL290" i="19"/>
  <c r="AA290" i="19"/>
  <c r="AG290" i="19"/>
  <c r="E290" i="19"/>
  <c r="Q290" i="19"/>
  <c r="AN290" i="19"/>
  <c r="Z290" i="19"/>
  <c r="AE290" i="19"/>
  <c r="O290" i="19"/>
  <c r="N290" i="19"/>
  <c r="AV290" i="19"/>
  <c r="AK290" i="19"/>
  <c r="Y290" i="19"/>
  <c r="AB290" i="19"/>
  <c r="D290" i="19"/>
  <c r="L290" i="19"/>
  <c r="AU290" i="19"/>
  <c r="A289" i="19"/>
  <c r="AJ290" i="19"/>
  <c r="H290" i="19"/>
  <c r="M290" i="19"/>
  <c r="P290" i="19"/>
  <c r="AQ290" i="19"/>
  <c r="AD290" i="19"/>
  <c r="X290" i="19"/>
  <c r="G290" i="19"/>
  <c r="C290" i="19"/>
  <c r="J290" i="19"/>
  <c r="AT290" i="19"/>
  <c r="AR290" i="19"/>
  <c r="V290" i="19"/>
  <c r="AH290" i="19"/>
  <c r="U290" i="19"/>
  <c r="I290" i="19"/>
  <c r="AS290" i="19"/>
  <c r="AM290" i="19"/>
  <c r="AC290" i="19"/>
  <c r="W290" i="19"/>
  <c r="F290" i="19"/>
  <c r="K290" i="19"/>
  <c r="S290" i="19"/>
  <c r="AP290" i="19"/>
  <c r="AI290" i="19"/>
  <c r="AF290" i="19"/>
  <c r="T290" i="19"/>
  <c r="B290" i="19"/>
  <c r="K287" i="13"/>
  <c r="R287" i="13"/>
  <c r="S287" i="13"/>
  <c r="Q287" i="13"/>
  <c r="T287" i="13"/>
  <c r="O287" i="13"/>
  <c r="M287" i="13"/>
  <c r="AZ288" i="13"/>
  <c r="AY288" i="13"/>
  <c r="AU287" i="13"/>
  <c r="AT287" i="13"/>
  <c r="AP288" i="13"/>
  <c r="AV287" i="13"/>
  <c r="AS287" i="13"/>
  <c r="AD287" i="13"/>
  <c r="V287" i="13"/>
  <c r="G287" i="13"/>
  <c r="AK287" i="13"/>
  <c r="AC287" i="13"/>
  <c r="U287" i="13"/>
  <c r="F287" i="13"/>
  <c r="AM287" i="13"/>
  <c r="AB287" i="13"/>
  <c r="L287" i="13"/>
  <c r="AL287" i="13"/>
  <c r="AA287" i="13"/>
  <c r="J287" i="13"/>
  <c r="AX287" i="13"/>
  <c r="AJ287" i="13"/>
  <c r="Z287" i="13"/>
  <c r="I287" i="13"/>
  <c r="AI287" i="13"/>
  <c r="P287" i="13"/>
  <c r="AH287" i="13"/>
  <c r="N287" i="13"/>
  <c r="AG287" i="13"/>
  <c r="H287" i="13"/>
  <c r="A286" i="13"/>
  <c r="AN287" i="13"/>
  <c r="W287" i="13"/>
  <c r="AF287" i="13"/>
  <c r="AE287" i="13"/>
  <c r="Y287" i="13"/>
  <c r="X287" i="13"/>
  <c r="AW287" i="13"/>
  <c r="E287" i="13"/>
  <c r="AR287" i="13"/>
  <c r="D287" i="13"/>
  <c r="AO287" i="13"/>
  <c r="B287" i="13"/>
  <c r="AQ287" i="13"/>
  <c r="C287" i="13"/>
  <c r="AO290" i="19" l="1"/>
  <c r="R289" i="19"/>
  <c r="AL289" i="19"/>
  <c r="Z289" i="19"/>
  <c r="W289" i="19"/>
  <c r="I289" i="19"/>
  <c r="T289" i="19"/>
  <c r="Q289" i="19"/>
  <c r="AQ289" i="19"/>
  <c r="AD289" i="19"/>
  <c r="AI289" i="19"/>
  <c r="H289" i="19"/>
  <c r="G289" i="19"/>
  <c r="P289" i="19"/>
  <c r="AU289" i="19"/>
  <c r="AK289" i="19"/>
  <c r="AA289" i="19"/>
  <c r="AF289" i="19"/>
  <c r="N289" i="19"/>
  <c r="AV289" i="19"/>
  <c r="A288" i="19"/>
  <c r="Y289" i="19"/>
  <c r="L289" i="19"/>
  <c r="AR289" i="19"/>
  <c r="AC289" i="19"/>
  <c r="X289" i="19"/>
  <c r="D289" i="19"/>
  <c r="E289" i="19"/>
  <c r="J289" i="19"/>
  <c r="AT289" i="19"/>
  <c r="AP289" i="19"/>
  <c r="AJ289" i="19"/>
  <c r="AG289" i="19"/>
  <c r="M289" i="19"/>
  <c r="U289" i="19"/>
  <c r="AS289" i="19"/>
  <c r="AN289" i="19"/>
  <c r="AB289" i="19"/>
  <c r="V289" i="19"/>
  <c r="C289" i="19"/>
  <c r="F289" i="19"/>
  <c r="O289" i="19"/>
  <c r="S289" i="19"/>
  <c r="AM289" i="19"/>
  <c r="AH289" i="19"/>
  <c r="AE289" i="19"/>
  <c r="K289" i="19"/>
  <c r="B289" i="19"/>
  <c r="K286" i="13"/>
  <c r="T286" i="13"/>
  <c r="R286" i="13"/>
  <c r="Q286" i="13"/>
  <c r="S286" i="13"/>
  <c r="O286" i="13"/>
  <c r="M286" i="13"/>
  <c r="AY287" i="13"/>
  <c r="AZ287" i="13"/>
  <c r="AU286" i="13"/>
  <c r="AT286" i="13"/>
  <c r="AP287" i="13"/>
  <c r="AW286" i="13"/>
  <c r="AL286" i="13"/>
  <c r="AE286" i="13"/>
  <c r="W286" i="13"/>
  <c r="H286" i="13"/>
  <c r="A285" i="13"/>
  <c r="AV286" i="13"/>
  <c r="AS286" i="13"/>
  <c r="AD286" i="13"/>
  <c r="V286" i="13"/>
  <c r="G286" i="13"/>
  <c r="AK286" i="13"/>
  <c r="AA286" i="13"/>
  <c r="J286" i="13"/>
  <c r="AX286" i="13"/>
  <c r="AJ286" i="13"/>
  <c r="Z286" i="13"/>
  <c r="I286" i="13"/>
  <c r="AI286" i="13"/>
  <c r="Y286" i="13"/>
  <c r="F286" i="13"/>
  <c r="AQ286" i="13"/>
  <c r="AB286" i="13"/>
  <c r="C286" i="13"/>
  <c r="AO286" i="13"/>
  <c r="X286" i="13"/>
  <c r="B286" i="13"/>
  <c r="AN286" i="13"/>
  <c r="U286" i="13"/>
  <c r="AR286" i="13"/>
  <c r="AC286" i="13"/>
  <c r="D286" i="13"/>
  <c r="AM286" i="13"/>
  <c r="AH286" i="13"/>
  <c r="AG286" i="13"/>
  <c r="AF286" i="13"/>
  <c r="P286" i="13"/>
  <c r="N286" i="13"/>
  <c r="E286" i="13"/>
  <c r="L286" i="13"/>
  <c r="AO289" i="19" l="1"/>
  <c r="Q288" i="19"/>
  <c r="AP288" i="19"/>
  <c r="AI288" i="19"/>
  <c r="W288" i="19"/>
  <c r="F288" i="19"/>
  <c r="K288" i="19"/>
  <c r="P288" i="19"/>
  <c r="AV288" i="19"/>
  <c r="AM288" i="19"/>
  <c r="O288" i="19"/>
  <c r="S288" i="19"/>
  <c r="AN288" i="19"/>
  <c r="AA288" i="19"/>
  <c r="AH288" i="19"/>
  <c r="T288" i="19"/>
  <c r="B288" i="19"/>
  <c r="N288" i="19"/>
  <c r="AL288" i="19"/>
  <c r="AG288" i="19"/>
  <c r="AF288" i="19"/>
  <c r="E288" i="19"/>
  <c r="Y288" i="19"/>
  <c r="L288" i="19"/>
  <c r="AU288" i="19"/>
  <c r="AK288" i="19"/>
  <c r="AE288" i="19"/>
  <c r="V288" i="19"/>
  <c r="D288" i="19"/>
  <c r="AB288" i="19"/>
  <c r="I288" i="19"/>
  <c r="J288" i="19"/>
  <c r="AS288" i="19"/>
  <c r="A287" i="19"/>
  <c r="AD288" i="19"/>
  <c r="H288" i="19"/>
  <c r="M288" i="19"/>
  <c r="AQ288" i="19"/>
  <c r="Z288" i="19"/>
  <c r="X288" i="19"/>
  <c r="AT288" i="19"/>
  <c r="AR288" i="19"/>
  <c r="AJ288" i="19"/>
  <c r="AC288" i="19"/>
  <c r="G288" i="19"/>
  <c r="C288" i="19"/>
  <c r="R288" i="19"/>
  <c r="U288" i="19"/>
  <c r="K285" i="13"/>
  <c r="R285" i="13"/>
  <c r="T285" i="13"/>
  <c r="S285" i="13"/>
  <c r="Q285" i="13"/>
  <c r="O285" i="13"/>
  <c r="M285" i="13"/>
  <c r="AZ286" i="13"/>
  <c r="AY286" i="13"/>
  <c r="AU285" i="13"/>
  <c r="AT285" i="13"/>
  <c r="AP286" i="13"/>
  <c r="AX285" i="13"/>
  <c r="AM285" i="13"/>
  <c r="AF285" i="13"/>
  <c r="X285" i="13"/>
  <c r="I285" i="13"/>
  <c r="AW285" i="13"/>
  <c r="AL285" i="13"/>
  <c r="AE285" i="13"/>
  <c r="W285" i="13"/>
  <c r="H285" i="13"/>
  <c r="A284" i="13"/>
  <c r="AV285" i="13"/>
  <c r="AJ285" i="13"/>
  <c r="Z285" i="13"/>
  <c r="G285" i="13"/>
  <c r="AI285" i="13"/>
  <c r="Y285" i="13"/>
  <c r="F285" i="13"/>
  <c r="AR285" i="13"/>
  <c r="AH285" i="13"/>
  <c r="V285" i="13"/>
  <c r="E285" i="13"/>
  <c r="AG285" i="13"/>
  <c r="L285" i="13"/>
  <c r="AD285" i="13"/>
  <c r="J285" i="13"/>
  <c r="AC285" i="13"/>
  <c r="D285" i="13"/>
  <c r="AK285" i="13"/>
  <c r="N285" i="13"/>
  <c r="AQ285" i="13"/>
  <c r="C285" i="13"/>
  <c r="AO285" i="13"/>
  <c r="B285" i="13"/>
  <c r="AN285" i="13"/>
  <c r="AS285" i="13"/>
  <c r="AB285" i="13"/>
  <c r="AA285" i="13"/>
  <c r="P285" i="13"/>
  <c r="U285" i="13"/>
  <c r="AO288" i="19" l="1"/>
  <c r="R287" i="19"/>
  <c r="AN287" i="19"/>
  <c r="Z287" i="19"/>
  <c r="Q287" i="19"/>
  <c r="AM287" i="19"/>
  <c r="AF287" i="19"/>
  <c r="V287" i="19"/>
  <c r="I287" i="19"/>
  <c r="O287" i="19"/>
  <c r="N287" i="19"/>
  <c r="AL287" i="19"/>
  <c r="X287" i="19"/>
  <c r="AJ287" i="19"/>
  <c r="H287" i="19"/>
  <c r="P287" i="19"/>
  <c r="AV287" i="19"/>
  <c r="AK287" i="19"/>
  <c r="AG287" i="19"/>
  <c r="AB287" i="19"/>
  <c r="G287" i="19"/>
  <c r="AE287" i="19"/>
  <c r="L287" i="19"/>
  <c r="AU287" i="19"/>
  <c r="A286" i="19"/>
  <c r="T287" i="19"/>
  <c r="J287" i="19"/>
  <c r="AS287" i="19"/>
  <c r="AQ287" i="19"/>
  <c r="AI287" i="19"/>
  <c r="AD287" i="19"/>
  <c r="D287" i="19"/>
  <c r="E287" i="19"/>
  <c r="B287" i="19"/>
  <c r="AT287" i="19"/>
  <c r="AR287" i="19"/>
  <c r="AA287" i="19"/>
  <c r="AC287" i="19"/>
  <c r="M287" i="19"/>
  <c r="U287" i="19"/>
  <c r="K287" i="19"/>
  <c r="S287" i="19"/>
  <c r="AP287" i="19"/>
  <c r="AH287" i="19"/>
  <c r="Y287" i="19"/>
  <c r="C287" i="19"/>
  <c r="F287" i="19"/>
  <c r="W287" i="19"/>
  <c r="K284" i="13"/>
  <c r="T284" i="13"/>
  <c r="R284" i="13"/>
  <c r="Q284" i="13"/>
  <c r="O284" i="13"/>
  <c r="M284" i="13"/>
  <c r="S284" i="13"/>
  <c r="AZ285" i="13"/>
  <c r="AY285" i="13"/>
  <c r="AU284" i="13"/>
  <c r="AT284" i="13"/>
  <c r="AP285" i="13"/>
  <c r="AN284" i="13"/>
  <c r="AG284" i="13"/>
  <c r="Y284" i="13"/>
  <c r="J284" i="13"/>
  <c r="B284" i="13"/>
  <c r="AX284" i="13"/>
  <c r="AM284" i="13"/>
  <c r="AF284" i="13"/>
  <c r="X284" i="13"/>
  <c r="I284" i="13"/>
  <c r="AI284" i="13"/>
  <c r="W284" i="13"/>
  <c r="F284" i="13"/>
  <c r="AR284" i="13"/>
  <c r="AH284" i="13"/>
  <c r="V284" i="13"/>
  <c r="E284" i="13"/>
  <c r="AQ284" i="13"/>
  <c r="AE284" i="13"/>
  <c r="U284" i="13"/>
  <c r="D284" i="13"/>
  <c r="A283" i="13"/>
  <c r="AL284" i="13"/>
  <c r="Z284" i="13"/>
  <c r="AS284" i="13"/>
  <c r="P284" i="13"/>
  <c r="AK284" i="13"/>
  <c r="N284" i="13"/>
  <c r="AO284" i="13"/>
  <c r="AA284" i="13"/>
  <c r="L284" i="13"/>
  <c r="H284" i="13"/>
  <c r="AW284" i="13"/>
  <c r="G284" i="13"/>
  <c r="AV284" i="13"/>
  <c r="C284" i="13"/>
  <c r="AJ284" i="13"/>
  <c r="AD284" i="13"/>
  <c r="AB284" i="13"/>
  <c r="AC284" i="13"/>
  <c r="AO287" i="19" l="1"/>
  <c r="R286" i="19"/>
  <c r="AN286" i="19"/>
  <c r="AG286" i="19"/>
  <c r="AD286" i="19"/>
  <c r="F286" i="19"/>
  <c r="K286" i="19"/>
  <c r="N286" i="19"/>
  <c r="Q286" i="19"/>
  <c r="AM286" i="19"/>
  <c r="Y286" i="19"/>
  <c r="AB286" i="19"/>
  <c r="T286" i="19"/>
  <c r="B286" i="19"/>
  <c r="AL286" i="19"/>
  <c r="P286" i="19"/>
  <c r="AV286" i="19"/>
  <c r="AK286" i="19"/>
  <c r="W286" i="19"/>
  <c r="AA286" i="19"/>
  <c r="O286" i="19"/>
  <c r="AR286" i="19"/>
  <c r="AI286" i="19"/>
  <c r="C286" i="19"/>
  <c r="L286" i="19"/>
  <c r="AU286" i="19"/>
  <c r="AJ286" i="19"/>
  <c r="X286" i="19"/>
  <c r="D286" i="19"/>
  <c r="AT286" i="19"/>
  <c r="J286" i="19"/>
  <c r="AS286" i="19"/>
  <c r="AQ286" i="19"/>
  <c r="A285" i="19"/>
  <c r="V286" i="19"/>
  <c r="H286" i="19"/>
  <c r="M286" i="19"/>
  <c r="G286" i="19"/>
  <c r="AH286" i="19"/>
  <c r="S286" i="19"/>
  <c r="AP286" i="19"/>
  <c r="Z286" i="19"/>
  <c r="AF286" i="19"/>
  <c r="U286" i="19"/>
  <c r="I286" i="19"/>
  <c r="AE286" i="19"/>
  <c r="AC286" i="19"/>
  <c r="E286" i="19"/>
  <c r="K283" i="13"/>
  <c r="R283" i="13"/>
  <c r="S283" i="13"/>
  <c r="Q283" i="13"/>
  <c r="O283" i="13"/>
  <c r="M283" i="13"/>
  <c r="T283" i="13"/>
  <c r="AZ284" i="13"/>
  <c r="AY284" i="13"/>
  <c r="AU283" i="13"/>
  <c r="AT283" i="13"/>
  <c r="AP284" i="13"/>
  <c r="AO283" i="13"/>
  <c r="AH283" i="13"/>
  <c r="Z283" i="13"/>
  <c r="L283" i="13"/>
  <c r="C283" i="13"/>
  <c r="AN283" i="13"/>
  <c r="AG283" i="13"/>
  <c r="Y283" i="13"/>
  <c r="J283" i="13"/>
  <c r="B283" i="13"/>
  <c r="AR283" i="13"/>
  <c r="AF283" i="13"/>
  <c r="V283" i="13"/>
  <c r="E283" i="13"/>
  <c r="AQ283" i="13"/>
  <c r="AE283" i="13"/>
  <c r="U283" i="13"/>
  <c r="D283" i="13"/>
  <c r="A282" i="13"/>
  <c r="AM283" i="13"/>
  <c r="AD283" i="13"/>
  <c r="P283" i="13"/>
  <c r="AW283" i="13"/>
  <c r="AC283" i="13"/>
  <c r="G283" i="13"/>
  <c r="AV283" i="13"/>
  <c r="AB283" i="13"/>
  <c r="F283" i="13"/>
  <c r="AA283" i="13"/>
  <c r="AX283" i="13"/>
  <c r="AI283" i="13"/>
  <c r="H283" i="13"/>
  <c r="X283" i="13"/>
  <c r="W283" i="13"/>
  <c r="N283" i="13"/>
  <c r="I283" i="13"/>
  <c r="AL283" i="13"/>
  <c r="AS283" i="13"/>
  <c r="AJ283" i="13"/>
  <c r="AK283" i="13"/>
  <c r="AO286" i="19" l="1"/>
  <c r="R285" i="19"/>
  <c r="AL285" i="19"/>
  <c r="X285" i="19"/>
  <c r="AC285" i="19"/>
  <c r="K285" i="19"/>
  <c r="B285" i="19"/>
  <c r="E285" i="19"/>
  <c r="Y285" i="19"/>
  <c r="AF285" i="19"/>
  <c r="Q285" i="19"/>
  <c r="AM285" i="19"/>
  <c r="AD285" i="19"/>
  <c r="AE285" i="19"/>
  <c r="I285" i="19"/>
  <c r="D285" i="19"/>
  <c r="AR285" i="19"/>
  <c r="M285" i="19"/>
  <c r="S285" i="19"/>
  <c r="AH285" i="19"/>
  <c r="P285" i="19"/>
  <c r="AK285" i="19"/>
  <c r="V285" i="19"/>
  <c r="AB285" i="19"/>
  <c r="H285" i="19"/>
  <c r="AI285" i="19"/>
  <c r="F285" i="19"/>
  <c r="N285" i="19"/>
  <c r="AU285" i="19"/>
  <c r="AN285" i="19"/>
  <c r="Z285" i="19"/>
  <c r="AA285" i="19"/>
  <c r="G285" i="19"/>
  <c r="W285" i="19"/>
  <c r="J285" i="19"/>
  <c r="AV285" i="19"/>
  <c r="A284" i="19"/>
  <c r="AJ285" i="19"/>
  <c r="O285" i="19"/>
  <c r="T285" i="19"/>
  <c r="AG285" i="19"/>
  <c r="AS285" i="19"/>
  <c r="AP285" i="19"/>
  <c r="L285" i="19"/>
  <c r="AT285" i="19"/>
  <c r="AQ285" i="19"/>
  <c r="U285" i="19"/>
  <c r="C285" i="19"/>
  <c r="K282" i="13"/>
  <c r="T282" i="13"/>
  <c r="R282" i="13"/>
  <c r="Q282" i="13"/>
  <c r="S282" i="13"/>
  <c r="O282" i="13"/>
  <c r="M282" i="13"/>
  <c r="AZ283" i="13"/>
  <c r="AY283" i="13"/>
  <c r="AU282" i="13"/>
  <c r="AT282" i="13"/>
  <c r="AP283" i="13"/>
  <c r="AQ282" i="13"/>
  <c r="AI282" i="13"/>
  <c r="AA282" i="13"/>
  <c r="N282" i="13"/>
  <c r="D282" i="13"/>
  <c r="AO282" i="13"/>
  <c r="AH282" i="13"/>
  <c r="Z282" i="13"/>
  <c r="L282" i="13"/>
  <c r="C282" i="13"/>
  <c r="AN282" i="13"/>
  <c r="AE282" i="13"/>
  <c r="U282" i="13"/>
  <c r="B282" i="13"/>
  <c r="AM282" i="13"/>
  <c r="AD282" i="13"/>
  <c r="P282" i="13"/>
  <c r="AL282" i="13"/>
  <c r="AC282" i="13"/>
  <c r="J282" i="13"/>
  <c r="AK282" i="13"/>
  <c r="V282" i="13"/>
  <c r="AJ282" i="13"/>
  <c r="I282" i="13"/>
  <c r="AX282" i="13"/>
  <c r="AG282" i="13"/>
  <c r="H282" i="13"/>
  <c r="A281" i="13"/>
  <c r="AS282" i="13"/>
  <c r="W282" i="13"/>
  <c r="AF282" i="13"/>
  <c r="AB282" i="13"/>
  <c r="Y282" i="13"/>
  <c r="X282" i="13"/>
  <c r="AW282" i="13"/>
  <c r="G282" i="13"/>
  <c r="AV282" i="13"/>
  <c r="F282" i="13"/>
  <c r="AR282" i="13"/>
  <c r="E282" i="13"/>
  <c r="AO285" i="19" l="1"/>
  <c r="R284" i="19"/>
  <c r="AN284" i="19"/>
  <c r="W284" i="19"/>
  <c r="AG284" i="19"/>
  <c r="T284" i="19"/>
  <c r="B284" i="19"/>
  <c r="AH284" i="19"/>
  <c r="Q284" i="19"/>
  <c r="AM284" i="19"/>
  <c r="AC284" i="19"/>
  <c r="E284" i="19"/>
  <c r="N284" i="19"/>
  <c r="AL284" i="19"/>
  <c r="AA284" i="19"/>
  <c r="AD284" i="19"/>
  <c r="O284" i="19"/>
  <c r="C284" i="19"/>
  <c r="P284" i="19"/>
  <c r="AV284" i="19"/>
  <c r="AK284" i="19"/>
  <c r="Z284" i="19"/>
  <c r="AB284" i="19"/>
  <c r="D284" i="19"/>
  <c r="J284" i="19"/>
  <c r="AU284" i="19"/>
  <c r="A283" i="19"/>
  <c r="AJ284" i="19"/>
  <c r="H284" i="19"/>
  <c r="M284" i="19"/>
  <c r="AF284" i="19"/>
  <c r="G284" i="19"/>
  <c r="L284" i="19"/>
  <c r="AT284" i="19"/>
  <c r="AQ284" i="19"/>
  <c r="Y284" i="19"/>
  <c r="AS284" i="19"/>
  <c r="AR284" i="19"/>
  <c r="X284" i="19"/>
  <c r="AI284" i="19"/>
  <c r="U284" i="19"/>
  <c r="I284" i="19"/>
  <c r="K284" i="19"/>
  <c r="S284" i="19"/>
  <c r="AP284" i="19"/>
  <c r="AE284" i="19"/>
  <c r="V284" i="19"/>
  <c r="F284" i="19"/>
  <c r="K281" i="13"/>
  <c r="R281" i="13"/>
  <c r="T281" i="13"/>
  <c r="S281" i="13"/>
  <c r="Q281" i="13"/>
  <c r="O281" i="13"/>
  <c r="M281" i="13"/>
  <c r="AZ282" i="13"/>
  <c r="AY282" i="13"/>
  <c r="AU281" i="13"/>
  <c r="AT281" i="13"/>
  <c r="AP282" i="13"/>
  <c r="AO281" i="13"/>
  <c r="AH281" i="13"/>
  <c r="Z281" i="13"/>
  <c r="L281" i="13"/>
  <c r="C281" i="13"/>
  <c r="AN281" i="13"/>
  <c r="AG281" i="13"/>
  <c r="Y281" i="13"/>
  <c r="J281" i="13"/>
  <c r="B281" i="13"/>
  <c r="AX281" i="13"/>
  <c r="AM281" i="13"/>
  <c r="AF281" i="13"/>
  <c r="V281" i="13"/>
  <c r="E281" i="13"/>
  <c r="AR281" i="13"/>
  <c r="AE281" i="13"/>
  <c r="U281" i="13"/>
  <c r="D281" i="13"/>
  <c r="A280" i="13"/>
  <c r="AQ281" i="13"/>
  <c r="AD281" i="13"/>
  <c r="P281" i="13"/>
  <c r="AV281" i="13"/>
  <c r="AI281" i="13"/>
  <c r="W281" i="13"/>
  <c r="F281" i="13"/>
  <c r="AL281" i="13"/>
  <c r="N281" i="13"/>
  <c r="AS281" i="13"/>
  <c r="I281" i="13"/>
  <c r="AK281" i="13"/>
  <c r="H281" i="13"/>
  <c r="AJ281" i="13"/>
  <c r="G281" i="13"/>
  <c r="AC281" i="13"/>
  <c r="AB281" i="13"/>
  <c r="AW281" i="13"/>
  <c r="X281" i="13"/>
  <c r="AA281" i="13"/>
  <c r="AO284" i="19" l="1"/>
  <c r="S283" i="19"/>
  <c r="AN283" i="19"/>
  <c r="V283" i="19"/>
  <c r="AI283" i="19"/>
  <c r="K283" i="19"/>
  <c r="B283" i="19"/>
  <c r="R283" i="19"/>
  <c r="AM283" i="19"/>
  <c r="AJ283" i="19"/>
  <c r="AG283" i="19"/>
  <c r="I283" i="19"/>
  <c r="N283" i="19"/>
  <c r="AK283" i="19"/>
  <c r="AB283" i="19"/>
  <c r="AF283" i="19"/>
  <c r="H283" i="19"/>
  <c r="L283" i="19"/>
  <c r="AV283" i="19"/>
  <c r="AL283" i="19"/>
  <c r="AC283" i="19"/>
  <c r="X283" i="19"/>
  <c r="T283" i="19"/>
  <c r="P283" i="19"/>
  <c r="AU283" i="19"/>
  <c r="A282" i="19"/>
  <c r="AA283" i="19"/>
  <c r="O283" i="19"/>
  <c r="E283" i="19"/>
  <c r="J283" i="19"/>
  <c r="AT283" i="19"/>
  <c r="AQ283" i="19"/>
  <c r="AE283" i="19"/>
  <c r="Z283" i="19"/>
  <c r="D283" i="19"/>
  <c r="U283" i="19"/>
  <c r="AS283" i="19"/>
  <c r="AR283" i="19"/>
  <c r="W283" i="19"/>
  <c r="Y283" i="19"/>
  <c r="M283" i="19"/>
  <c r="G283" i="19"/>
  <c r="Q283" i="19"/>
  <c r="AP283" i="19"/>
  <c r="AD283" i="19"/>
  <c r="AH283" i="19"/>
  <c r="C283" i="19"/>
  <c r="F283" i="19"/>
  <c r="K280" i="13"/>
  <c r="T280" i="13"/>
  <c r="R280" i="13"/>
  <c r="Q280" i="13"/>
  <c r="S280" i="13"/>
  <c r="O280" i="13"/>
  <c r="M280" i="13"/>
  <c r="AY281" i="13"/>
  <c r="AZ281" i="13"/>
  <c r="AU280" i="13"/>
  <c r="AT280" i="13"/>
  <c r="AP281" i="13"/>
  <c r="AQ280" i="13"/>
  <c r="AI280" i="13"/>
  <c r="AA280" i="13"/>
  <c r="N280" i="13"/>
  <c r="D280" i="13"/>
  <c r="AO280" i="13"/>
  <c r="AH280" i="13"/>
  <c r="Z280" i="13"/>
  <c r="L280" i="13"/>
  <c r="C280" i="13"/>
  <c r="AN280" i="13"/>
  <c r="AE280" i="13"/>
  <c r="U280" i="13"/>
  <c r="B280" i="13"/>
  <c r="A279" i="13"/>
  <c r="AM280" i="13"/>
  <c r="AD280" i="13"/>
  <c r="P280" i="13"/>
  <c r="AL280" i="13"/>
  <c r="AC280" i="13"/>
  <c r="J280" i="13"/>
  <c r="AR280" i="13"/>
  <c r="AF280" i="13"/>
  <c r="V280" i="13"/>
  <c r="E280" i="13"/>
  <c r="AS280" i="13"/>
  <c r="I280" i="13"/>
  <c r="AK280" i="13"/>
  <c r="H280" i="13"/>
  <c r="AJ280" i="13"/>
  <c r="G280" i="13"/>
  <c r="AG280" i="13"/>
  <c r="F280" i="13"/>
  <c r="AX280" i="13"/>
  <c r="AB280" i="13"/>
  <c r="AW280" i="13"/>
  <c r="Y280" i="13"/>
  <c r="W280" i="13"/>
  <c r="AV280" i="13"/>
  <c r="X280" i="13"/>
  <c r="AO283" i="19" l="1"/>
  <c r="R282" i="19"/>
  <c r="AL282" i="19"/>
  <c r="AG282" i="19"/>
  <c r="AA282" i="19"/>
  <c r="T282" i="19"/>
  <c r="B282" i="19"/>
  <c r="Q282" i="19"/>
  <c r="AP282" i="19"/>
  <c r="W282" i="19"/>
  <c r="Y282" i="19"/>
  <c r="E282" i="19"/>
  <c r="L282" i="19"/>
  <c r="AN282" i="19"/>
  <c r="AF282" i="19"/>
  <c r="X282" i="19"/>
  <c r="O282" i="19"/>
  <c r="N282" i="19"/>
  <c r="AV282" i="19"/>
  <c r="AK282" i="19"/>
  <c r="AE282" i="19"/>
  <c r="AI282" i="19"/>
  <c r="D282" i="19"/>
  <c r="P282" i="19"/>
  <c r="AU282" i="19"/>
  <c r="A281" i="19"/>
  <c r="AB282" i="19"/>
  <c r="H282" i="19"/>
  <c r="I282" i="19"/>
  <c r="J282" i="19"/>
  <c r="AT282" i="19"/>
  <c r="AQ282" i="19"/>
  <c r="AD282" i="19"/>
  <c r="AJ282" i="19"/>
  <c r="G282" i="19"/>
  <c r="C282" i="19"/>
  <c r="AS282" i="19"/>
  <c r="AR282" i="19"/>
  <c r="V282" i="19"/>
  <c r="Z282" i="19"/>
  <c r="U282" i="19"/>
  <c r="M282" i="19"/>
  <c r="S282" i="19"/>
  <c r="AM282" i="19"/>
  <c r="AC282" i="19"/>
  <c r="AH282" i="19"/>
  <c r="F282" i="19"/>
  <c r="K282" i="19"/>
  <c r="K279" i="13"/>
  <c r="R279" i="13"/>
  <c r="S279" i="13"/>
  <c r="Q279" i="13"/>
  <c r="T279" i="13"/>
  <c r="O279" i="13"/>
  <c r="M279" i="13"/>
  <c r="AZ280" i="13"/>
  <c r="AY280" i="13"/>
  <c r="AU279" i="13"/>
  <c r="AT279" i="13"/>
  <c r="AP280" i="13"/>
  <c r="AR279" i="13"/>
  <c r="AJ279" i="13"/>
  <c r="AB279" i="13"/>
  <c r="P279" i="13"/>
  <c r="E279" i="13"/>
  <c r="AQ279" i="13"/>
  <c r="AI279" i="13"/>
  <c r="AA279" i="13"/>
  <c r="N279" i="13"/>
  <c r="D279" i="13"/>
  <c r="AM279" i="13"/>
  <c r="AD279" i="13"/>
  <c r="L279" i="13"/>
  <c r="AL279" i="13"/>
  <c r="AC279" i="13"/>
  <c r="J279" i="13"/>
  <c r="AX279" i="13"/>
  <c r="AS279" i="13"/>
  <c r="Z279" i="13"/>
  <c r="I279" i="13"/>
  <c r="AN279" i="13"/>
  <c r="AE279" i="13"/>
  <c r="U279" i="13"/>
  <c r="B279" i="13"/>
  <c r="A278" i="13"/>
  <c r="AK279" i="13"/>
  <c r="H279" i="13"/>
  <c r="AH279" i="13"/>
  <c r="G279" i="13"/>
  <c r="AG279" i="13"/>
  <c r="F279" i="13"/>
  <c r="AF279" i="13"/>
  <c r="C279" i="13"/>
  <c r="AW279" i="13"/>
  <c r="Y279" i="13"/>
  <c r="AV279" i="13"/>
  <c r="X279" i="13"/>
  <c r="AO279" i="13"/>
  <c r="V279" i="13"/>
  <c r="W279" i="13"/>
  <c r="AO282" i="19" l="1"/>
  <c r="R281" i="19"/>
  <c r="AN281" i="19"/>
  <c r="Z281" i="19"/>
  <c r="AF281" i="19"/>
  <c r="K281" i="19"/>
  <c r="B281" i="19"/>
  <c r="Q281" i="19"/>
  <c r="AM281" i="19"/>
  <c r="AI281" i="19"/>
  <c r="AD281" i="19"/>
  <c r="I281" i="19"/>
  <c r="P281" i="19"/>
  <c r="AL281" i="19"/>
  <c r="Y281" i="19"/>
  <c r="AA281" i="19"/>
  <c r="H281" i="19"/>
  <c r="L281" i="19"/>
  <c r="AU281" i="19"/>
  <c r="AK281" i="19"/>
  <c r="AH281" i="19"/>
  <c r="V281" i="19"/>
  <c r="T281" i="19"/>
  <c r="N281" i="19"/>
  <c r="AV281" i="19"/>
  <c r="A280" i="19"/>
  <c r="X281" i="19"/>
  <c r="O281" i="19"/>
  <c r="E281" i="19"/>
  <c r="J281" i="19"/>
  <c r="AT281" i="19"/>
  <c r="AR281" i="19"/>
  <c r="AC281" i="19"/>
  <c r="AG281" i="19"/>
  <c r="D281" i="19"/>
  <c r="U281" i="19"/>
  <c r="AS281" i="19"/>
  <c r="AQ281" i="19"/>
  <c r="AJ281" i="19"/>
  <c r="W281" i="19"/>
  <c r="M281" i="19"/>
  <c r="G281" i="19"/>
  <c r="S281" i="19"/>
  <c r="AP281" i="19"/>
  <c r="AB281" i="19"/>
  <c r="AE281" i="19"/>
  <c r="C281" i="19"/>
  <c r="F281" i="19"/>
  <c r="K278" i="13"/>
  <c r="T278" i="13"/>
  <c r="R278" i="13"/>
  <c r="Q278" i="13"/>
  <c r="S278" i="13"/>
  <c r="O278" i="13"/>
  <c r="M278" i="13"/>
  <c r="AY279" i="13"/>
  <c r="AZ279" i="13"/>
  <c r="AU278" i="13"/>
  <c r="AT278" i="13"/>
  <c r="AP279" i="13"/>
  <c r="AK278" i="13"/>
  <c r="AC278" i="13"/>
  <c r="U278" i="13"/>
  <c r="F278" i="13"/>
  <c r="AR278" i="13"/>
  <c r="AJ278" i="13"/>
  <c r="AB278" i="13"/>
  <c r="P278" i="13"/>
  <c r="E278" i="13"/>
  <c r="AL278" i="13"/>
  <c r="AA278" i="13"/>
  <c r="J278" i="13"/>
  <c r="AX278" i="13"/>
  <c r="AS278" i="13"/>
  <c r="Z278" i="13"/>
  <c r="I278" i="13"/>
  <c r="AW278" i="13"/>
  <c r="AI278" i="13"/>
  <c r="Y278" i="13"/>
  <c r="H278" i="13"/>
  <c r="AM278" i="13"/>
  <c r="AD278" i="13"/>
  <c r="L278" i="13"/>
  <c r="AH278" i="13"/>
  <c r="G278" i="13"/>
  <c r="AG278" i="13"/>
  <c r="D278" i="13"/>
  <c r="AF278" i="13"/>
  <c r="C278" i="13"/>
  <c r="AE278" i="13"/>
  <c r="B278" i="13"/>
  <c r="AV278" i="13"/>
  <c r="X278" i="13"/>
  <c r="A277" i="13"/>
  <c r="AQ278" i="13"/>
  <c r="W278" i="13"/>
  <c r="AN278" i="13"/>
  <c r="N278" i="13"/>
  <c r="V278" i="13"/>
  <c r="AO278" i="13"/>
  <c r="AO281" i="19" l="1"/>
  <c r="Q280" i="19"/>
  <c r="AN280" i="19"/>
  <c r="AA280" i="19"/>
  <c r="AF280" i="19"/>
  <c r="T280" i="19"/>
  <c r="B280" i="19"/>
  <c r="S280" i="19"/>
  <c r="AL280" i="19"/>
  <c r="AE280" i="19"/>
  <c r="Y280" i="19"/>
  <c r="E280" i="19"/>
  <c r="N280" i="19"/>
  <c r="AK280" i="19"/>
  <c r="AD280" i="19"/>
  <c r="W280" i="19"/>
  <c r="O280" i="19"/>
  <c r="P280" i="19"/>
  <c r="AV280" i="19"/>
  <c r="AM280" i="19"/>
  <c r="AC280" i="19"/>
  <c r="V280" i="19"/>
  <c r="D280" i="19"/>
  <c r="L280" i="19"/>
  <c r="AU280" i="19"/>
  <c r="A279" i="19"/>
  <c r="Z280" i="19"/>
  <c r="H280" i="19"/>
  <c r="I280" i="19"/>
  <c r="J280" i="19"/>
  <c r="AS280" i="19"/>
  <c r="AR280" i="19"/>
  <c r="AJ280" i="19"/>
  <c r="AH280" i="19"/>
  <c r="G280" i="19"/>
  <c r="M280" i="19"/>
  <c r="AT280" i="19"/>
  <c r="AQ280" i="19"/>
  <c r="AB280" i="19"/>
  <c r="X280" i="19"/>
  <c r="U280" i="19"/>
  <c r="K280" i="19"/>
  <c r="R280" i="19"/>
  <c r="AP280" i="19"/>
  <c r="AI280" i="19"/>
  <c r="AG280" i="19"/>
  <c r="F280" i="19"/>
  <c r="C280" i="19"/>
  <c r="K277" i="13"/>
  <c r="R277" i="13"/>
  <c r="T277" i="13"/>
  <c r="S277" i="13"/>
  <c r="Q277" i="13"/>
  <c r="O277" i="13"/>
  <c r="M277" i="13"/>
  <c r="AZ278" i="13"/>
  <c r="AY278" i="13"/>
  <c r="AU277" i="13"/>
  <c r="AT277" i="13"/>
  <c r="AP278" i="13"/>
  <c r="AV277" i="13"/>
  <c r="AS277" i="13"/>
  <c r="AD277" i="13"/>
  <c r="V277" i="13"/>
  <c r="AX277" i="13"/>
  <c r="AK277" i="13"/>
  <c r="AB277" i="13"/>
  <c r="N277" i="13"/>
  <c r="D277" i="13"/>
  <c r="AW277" i="13"/>
  <c r="AJ277" i="13"/>
  <c r="AA277" i="13"/>
  <c r="L277" i="13"/>
  <c r="C277" i="13"/>
  <c r="AR277" i="13"/>
  <c r="AI277" i="13"/>
  <c r="Z277" i="13"/>
  <c r="J277" i="13"/>
  <c r="B277" i="13"/>
  <c r="AL277" i="13"/>
  <c r="AC277" i="13"/>
  <c r="P277" i="13"/>
  <c r="E277" i="13"/>
  <c r="AH277" i="13"/>
  <c r="I277" i="13"/>
  <c r="AG277" i="13"/>
  <c r="H277" i="13"/>
  <c r="A276" i="13"/>
  <c r="AF277" i="13"/>
  <c r="G277" i="13"/>
  <c r="AE277" i="13"/>
  <c r="F277" i="13"/>
  <c r="AQ277" i="13"/>
  <c r="Y277" i="13"/>
  <c r="AO277" i="13"/>
  <c r="X277" i="13"/>
  <c r="AM277" i="13"/>
  <c r="U277" i="13"/>
  <c r="AN277" i="13"/>
  <c r="W277" i="13"/>
  <c r="AO280" i="19" l="1"/>
  <c r="R279" i="19"/>
  <c r="AN279" i="19"/>
  <c r="Z279" i="19"/>
  <c r="AC279" i="19"/>
  <c r="K279" i="19"/>
  <c r="B279" i="19"/>
  <c r="Q279" i="19"/>
  <c r="AM279" i="19"/>
  <c r="AJ279" i="19"/>
  <c r="AD279" i="19"/>
  <c r="I279" i="19"/>
  <c r="N279" i="19"/>
  <c r="AL279" i="19"/>
  <c r="X279" i="19"/>
  <c r="AB279" i="19"/>
  <c r="H279" i="19"/>
  <c r="P279" i="19"/>
  <c r="AV279" i="19"/>
  <c r="AK279" i="19"/>
  <c r="AG279" i="19"/>
  <c r="Y279" i="19"/>
  <c r="T279" i="19"/>
  <c r="L279" i="19"/>
  <c r="AU279" i="19"/>
  <c r="A278" i="19"/>
  <c r="W279" i="19"/>
  <c r="O279" i="19"/>
  <c r="G279" i="19"/>
  <c r="J279" i="19"/>
  <c r="AS279" i="19"/>
  <c r="AQ279" i="19"/>
  <c r="AI279" i="19"/>
  <c r="AF279" i="19"/>
  <c r="D279" i="19"/>
  <c r="F279" i="19"/>
  <c r="AT279" i="19"/>
  <c r="AR279" i="19"/>
  <c r="AA279" i="19"/>
  <c r="V279" i="19"/>
  <c r="M279" i="19"/>
  <c r="E279" i="19"/>
  <c r="S279" i="19"/>
  <c r="AP279" i="19"/>
  <c r="AH279" i="19"/>
  <c r="AE279" i="19"/>
  <c r="C279" i="19"/>
  <c r="U279" i="19"/>
  <c r="K276" i="13"/>
  <c r="T276" i="13"/>
  <c r="R276" i="13"/>
  <c r="Q276" i="13"/>
  <c r="O276" i="13"/>
  <c r="M276" i="13"/>
  <c r="S276" i="13"/>
  <c r="AZ277" i="13"/>
  <c r="AY277" i="13"/>
  <c r="AU276" i="13"/>
  <c r="AT276" i="13"/>
  <c r="AP277" i="13"/>
  <c r="AR276" i="13"/>
  <c r="AJ276" i="13"/>
  <c r="AB276" i="13"/>
  <c r="P276" i="13"/>
  <c r="E276" i="13"/>
  <c r="AQ276" i="13"/>
  <c r="AI276" i="13"/>
  <c r="AA276" i="13"/>
  <c r="N276" i="13"/>
  <c r="D276" i="13"/>
  <c r="AO276" i="13"/>
  <c r="AH276" i="13"/>
  <c r="Z276" i="13"/>
  <c r="L276" i="13"/>
  <c r="C276" i="13"/>
  <c r="AK276" i="13"/>
  <c r="AC276" i="13"/>
  <c r="U276" i="13"/>
  <c r="F276" i="13"/>
  <c r="AN276" i="13"/>
  <c r="Y276" i="13"/>
  <c r="B276" i="13"/>
  <c r="AM276" i="13"/>
  <c r="X276" i="13"/>
  <c r="AL276" i="13"/>
  <c r="W276" i="13"/>
  <c r="AS276" i="13"/>
  <c r="V276" i="13"/>
  <c r="AG276" i="13"/>
  <c r="J276" i="13"/>
  <c r="AX276" i="13"/>
  <c r="AF276" i="13"/>
  <c r="I276" i="13"/>
  <c r="AV276" i="13"/>
  <c r="AD276" i="13"/>
  <c r="G276" i="13"/>
  <c r="A275" i="13"/>
  <c r="AW276" i="13"/>
  <c r="AE276" i="13"/>
  <c r="H276" i="13"/>
  <c r="AO279" i="19" l="1"/>
  <c r="R278" i="19"/>
  <c r="AN278" i="19"/>
  <c r="Y278" i="19"/>
  <c r="AI278" i="19"/>
  <c r="T278" i="19"/>
  <c r="B278" i="19"/>
  <c r="Q278" i="19"/>
  <c r="AM278" i="19"/>
  <c r="AC278" i="19"/>
  <c r="AE278" i="19"/>
  <c r="E278" i="19"/>
  <c r="N278" i="19"/>
  <c r="AL278" i="19"/>
  <c r="AB278" i="19"/>
  <c r="AD278" i="19"/>
  <c r="O278" i="19"/>
  <c r="G278" i="19"/>
  <c r="P278" i="19"/>
  <c r="AV278" i="19"/>
  <c r="AK278" i="19"/>
  <c r="AA278" i="19"/>
  <c r="W278" i="19"/>
  <c r="D278" i="19"/>
  <c r="K278" i="19"/>
  <c r="L278" i="19"/>
  <c r="AU278" i="19"/>
  <c r="A277" i="19"/>
  <c r="AJ278" i="19"/>
  <c r="H278" i="19"/>
  <c r="M278" i="19"/>
  <c r="X278" i="19"/>
  <c r="J278" i="19"/>
  <c r="AS278" i="19"/>
  <c r="AQ278" i="19"/>
  <c r="AH278" i="19"/>
  <c r="AT278" i="19"/>
  <c r="AR278" i="19"/>
  <c r="Z278" i="19"/>
  <c r="AF278" i="19"/>
  <c r="U278" i="19"/>
  <c r="I278" i="19"/>
  <c r="S278" i="19"/>
  <c r="AP278" i="19"/>
  <c r="AG278" i="19"/>
  <c r="V278" i="19"/>
  <c r="F278" i="19"/>
  <c r="C278" i="19"/>
  <c r="K275" i="13"/>
  <c r="R275" i="13"/>
  <c r="S275" i="13"/>
  <c r="Q275" i="13"/>
  <c r="O275" i="13"/>
  <c r="M275" i="13"/>
  <c r="T275" i="13"/>
  <c r="AZ276" i="13"/>
  <c r="AY276" i="13"/>
  <c r="AU275" i="13"/>
  <c r="AT275" i="13"/>
  <c r="AP276" i="13"/>
  <c r="AK275" i="13"/>
  <c r="AC275" i="13"/>
  <c r="U275" i="13"/>
  <c r="F275" i="13"/>
  <c r="AR275" i="13"/>
  <c r="AJ275" i="13"/>
  <c r="AB275" i="13"/>
  <c r="P275" i="13"/>
  <c r="E275" i="13"/>
  <c r="AQ275" i="13"/>
  <c r="AI275" i="13"/>
  <c r="AA275" i="13"/>
  <c r="N275" i="13"/>
  <c r="D275" i="13"/>
  <c r="AV275" i="13"/>
  <c r="AS275" i="13"/>
  <c r="AD275" i="13"/>
  <c r="V275" i="13"/>
  <c r="G275" i="13"/>
  <c r="AH275" i="13"/>
  <c r="L275" i="13"/>
  <c r="AG275" i="13"/>
  <c r="J275" i="13"/>
  <c r="AX275" i="13"/>
  <c r="AF275" i="13"/>
  <c r="I275" i="13"/>
  <c r="AW275" i="13"/>
  <c r="AE275" i="13"/>
  <c r="H275" i="13"/>
  <c r="A274" i="13"/>
  <c r="AO275" i="13"/>
  <c r="Z275" i="13"/>
  <c r="C275" i="13"/>
  <c r="AN275" i="13"/>
  <c r="Y275" i="13"/>
  <c r="B275" i="13"/>
  <c r="AL275" i="13"/>
  <c r="W275" i="13"/>
  <c r="AM275" i="13"/>
  <c r="X275" i="13"/>
  <c r="AO278" i="19" l="1"/>
  <c r="R277" i="19"/>
  <c r="AL277" i="19"/>
  <c r="X277" i="19"/>
  <c r="AJ277" i="19"/>
  <c r="K277" i="19"/>
  <c r="B277" i="19"/>
  <c r="Q277" i="19"/>
  <c r="AM277" i="19"/>
  <c r="AH277" i="19"/>
  <c r="AI277" i="19"/>
  <c r="I277" i="19"/>
  <c r="P277" i="19"/>
  <c r="AK277" i="19"/>
  <c r="V277" i="19"/>
  <c r="AB277" i="19"/>
  <c r="H277" i="19"/>
  <c r="J277" i="19"/>
  <c r="AU277" i="19"/>
  <c r="AN277" i="19"/>
  <c r="AE277" i="19"/>
  <c r="Z277" i="19"/>
  <c r="T277" i="19"/>
  <c r="G277" i="19"/>
  <c r="N277" i="19"/>
  <c r="AV277" i="19"/>
  <c r="A276" i="19"/>
  <c r="AD277" i="19"/>
  <c r="O277" i="19"/>
  <c r="L277" i="19"/>
  <c r="AT277" i="19"/>
  <c r="AQ277" i="19"/>
  <c r="AG277" i="19"/>
  <c r="AC277" i="19"/>
  <c r="D277" i="19"/>
  <c r="F277" i="19"/>
  <c r="AS277" i="19"/>
  <c r="AR277" i="19"/>
  <c r="Y277" i="19"/>
  <c r="AA277" i="19"/>
  <c r="M277" i="19"/>
  <c r="E277" i="19"/>
  <c r="S277" i="19"/>
  <c r="AP277" i="19"/>
  <c r="AF277" i="19"/>
  <c r="W277" i="19"/>
  <c r="C277" i="19"/>
  <c r="U277" i="19"/>
  <c r="K274" i="13"/>
  <c r="T274" i="13"/>
  <c r="R274" i="13"/>
  <c r="Q274" i="13"/>
  <c r="S274" i="13"/>
  <c r="O274" i="13"/>
  <c r="M274" i="13"/>
  <c r="AZ275" i="13"/>
  <c r="AY275" i="13"/>
  <c r="AU274" i="13"/>
  <c r="AT274" i="13"/>
  <c r="AP275" i="13"/>
  <c r="AV274" i="13"/>
  <c r="AS274" i="13"/>
  <c r="AD274" i="13"/>
  <c r="V274" i="13"/>
  <c r="G274" i="13"/>
  <c r="AK274" i="13"/>
  <c r="AC274" i="13"/>
  <c r="U274" i="13"/>
  <c r="F274" i="13"/>
  <c r="AR274" i="13"/>
  <c r="AJ274" i="13"/>
  <c r="AB274" i="13"/>
  <c r="P274" i="13"/>
  <c r="E274" i="13"/>
  <c r="AW274" i="13"/>
  <c r="AL274" i="13"/>
  <c r="AE274" i="13"/>
  <c r="W274" i="13"/>
  <c r="H274" i="13"/>
  <c r="A273" i="13"/>
  <c r="AQ274" i="13"/>
  <c r="AA274" i="13"/>
  <c r="D274" i="13"/>
  <c r="AO274" i="13"/>
  <c r="Z274" i="13"/>
  <c r="C274" i="13"/>
  <c r="AN274" i="13"/>
  <c r="Y274" i="13"/>
  <c r="B274" i="13"/>
  <c r="AM274" i="13"/>
  <c r="X274" i="13"/>
  <c r="AI274" i="13"/>
  <c r="N274" i="13"/>
  <c r="AH274" i="13"/>
  <c r="AX274" i="13"/>
  <c r="AF274" i="13"/>
  <c r="I274" i="13"/>
  <c r="AG274" i="13"/>
  <c r="L274" i="13"/>
  <c r="J274" i="13"/>
  <c r="AO277" i="19" l="1"/>
  <c r="R276" i="19"/>
  <c r="AN276" i="19"/>
  <c r="W276" i="19"/>
  <c r="AD276" i="19"/>
  <c r="T276" i="19"/>
  <c r="B276" i="19"/>
  <c r="Q276" i="19"/>
  <c r="AM276" i="19"/>
  <c r="AA276" i="19"/>
  <c r="AG276" i="19"/>
  <c r="E276" i="19"/>
  <c r="N276" i="19"/>
  <c r="AL276" i="19"/>
  <c r="AJ276" i="19"/>
  <c r="AC276" i="19"/>
  <c r="O276" i="19"/>
  <c r="P276" i="19"/>
  <c r="AV276" i="19"/>
  <c r="AK276" i="19"/>
  <c r="Z276" i="19"/>
  <c r="AB276" i="19"/>
  <c r="D276" i="19"/>
  <c r="J276" i="19"/>
  <c r="AU276" i="19"/>
  <c r="A275" i="19"/>
  <c r="AI276" i="19"/>
  <c r="H276" i="19"/>
  <c r="M276" i="19"/>
  <c r="L276" i="19"/>
  <c r="AT276" i="19"/>
  <c r="AQ276" i="19"/>
  <c r="AF276" i="19"/>
  <c r="Y276" i="19"/>
  <c r="G276" i="19"/>
  <c r="K276" i="19"/>
  <c r="AS276" i="19"/>
  <c r="AR276" i="19"/>
  <c r="X276" i="19"/>
  <c r="AH276" i="19"/>
  <c r="U276" i="19"/>
  <c r="I276" i="19"/>
  <c r="S276" i="19"/>
  <c r="AP276" i="19"/>
  <c r="AE276" i="19"/>
  <c r="V276" i="19"/>
  <c r="F276" i="19"/>
  <c r="C276" i="19"/>
  <c r="K273" i="13"/>
  <c r="R273" i="13"/>
  <c r="T273" i="13"/>
  <c r="S273" i="13"/>
  <c r="Q273" i="13"/>
  <c r="O273" i="13"/>
  <c r="M273" i="13"/>
  <c r="AZ274" i="13"/>
  <c r="AY274" i="13"/>
  <c r="AU273" i="13"/>
  <c r="AT273" i="13"/>
  <c r="AP274" i="13"/>
  <c r="AW273" i="13"/>
  <c r="AL273" i="13"/>
  <c r="AE273" i="13"/>
  <c r="W273" i="13"/>
  <c r="H273" i="13"/>
  <c r="A272" i="13"/>
  <c r="AV273" i="13"/>
  <c r="AS273" i="13"/>
  <c r="AD273" i="13"/>
  <c r="V273" i="13"/>
  <c r="G273" i="13"/>
  <c r="AK273" i="13"/>
  <c r="AC273" i="13"/>
  <c r="U273" i="13"/>
  <c r="F273" i="13"/>
  <c r="AX273" i="13"/>
  <c r="AM273" i="13"/>
  <c r="AF273" i="13"/>
  <c r="X273" i="13"/>
  <c r="I273" i="13"/>
  <c r="AJ273" i="13"/>
  <c r="P273" i="13"/>
  <c r="AI273" i="13"/>
  <c r="N273" i="13"/>
  <c r="AH273" i="13"/>
  <c r="L273" i="13"/>
  <c r="AG273" i="13"/>
  <c r="AR273" i="13"/>
  <c r="AB273" i="13"/>
  <c r="E273" i="13"/>
  <c r="AN273" i="13"/>
  <c r="Y273" i="13"/>
  <c r="B273" i="13"/>
  <c r="J273" i="13"/>
  <c r="D273" i="13"/>
  <c r="C273" i="13"/>
  <c r="AQ273" i="13"/>
  <c r="AO273" i="13"/>
  <c r="AA273" i="13"/>
  <c r="Z273" i="13"/>
  <c r="AO276" i="19" l="1"/>
  <c r="S275" i="19"/>
  <c r="AN275" i="19"/>
  <c r="V275" i="19"/>
  <c r="AJ275" i="19"/>
  <c r="K275" i="19"/>
  <c r="B275" i="19"/>
  <c r="R275" i="19"/>
  <c r="AM275" i="19"/>
  <c r="AF275" i="19"/>
  <c r="AH275" i="19"/>
  <c r="I275" i="19"/>
  <c r="N275" i="19"/>
  <c r="AL275" i="19"/>
  <c r="AC275" i="19"/>
  <c r="AG275" i="19"/>
  <c r="H275" i="19"/>
  <c r="L275" i="19"/>
  <c r="AV275" i="19"/>
  <c r="AK275" i="19"/>
  <c r="AA275" i="19"/>
  <c r="AB275" i="19"/>
  <c r="U275" i="19"/>
  <c r="J275" i="19"/>
  <c r="AU275" i="19"/>
  <c r="A274" i="19"/>
  <c r="AI275" i="19"/>
  <c r="O275" i="19"/>
  <c r="T275" i="19"/>
  <c r="P275" i="19"/>
  <c r="AT275" i="19"/>
  <c r="AQ275" i="19"/>
  <c r="AE275" i="19"/>
  <c r="Y275" i="19"/>
  <c r="D275" i="19"/>
  <c r="G275" i="19"/>
  <c r="AS275" i="19"/>
  <c r="AR275" i="19"/>
  <c r="W275" i="19"/>
  <c r="Z275" i="19"/>
  <c r="M275" i="19"/>
  <c r="F275" i="19"/>
  <c r="Q275" i="19"/>
  <c r="AP275" i="19"/>
  <c r="AD275" i="19"/>
  <c r="X275" i="19"/>
  <c r="C275" i="19"/>
  <c r="E275" i="19"/>
  <c r="K272" i="13"/>
  <c r="T272" i="13"/>
  <c r="R272" i="13"/>
  <c r="Q272" i="13"/>
  <c r="S272" i="13"/>
  <c r="O272" i="13"/>
  <c r="M272" i="13"/>
  <c r="AZ273" i="13"/>
  <c r="AY273" i="13"/>
  <c r="AU272" i="13"/>
  <c r="AT272" i="13"/>
  <c r="AP273" i="13"/>
  <c r="AX272" i="13"/>
  <c r="AM272" i="13"/>
  <c r="AF272" i="13"/>
  <c r="X272" i="13"/>
  <c r="I272" i="13"/>
  <c r="AW272" i="13"/>
  <c r="AL272" i="13"/>
  <c r="AE272" i="13"/>
  <c r="W272" i="13"/>
  <c r="H272" i="13"/>
  <c r="A271" i="13"/>
  <c r="AV272" i="13"/>
  <c r="AS272" i="13"/>
  <c r="AD272" i="13"/>
  <c r="V272" i="13"/>
  <c r="G272" i="13"/>
  <c r="AN272" i="13"/>
  <c r="AG272" i="13"/>
  <c r="Y272" i="13"/>
  <c r="J272" i="13"/>
  <c r="B272" i="13"/>
  <c r="AC272" i="13"/>
  <c r="F272" i="13"/>
  <c r="AR272" i="13"/>
  <c r="AB272" i="13"/>
  <c r="E272" i="13"/>
  <c r="AQ272" i="13"/>
  <c r="AA272" i="13"/>
  <c r="D272" i="13"/>
  <c r="AK272" i="13"/>
  <c r="U272" i="13"/>
  <c r="AH272" i="13"/>
  <c r="L272" i="13"/>
  <c r="N272" i="13"/>
  <c r="C272" i="13"/>
  <c r="AO272" i="13"/>
  <c r="AJ272" i="13"/>
  <c r="AI272" i="13"/>
  <c r="Z272" i="13"/>
  <c r="P272" i="13"/>
  <c r="AO275" i="19" l="1"/>
  <c r="R274" i="19"/>
  <c r="AM274" i="19"/>
  <c r="AC274" i="19"/>
  <c r="AG274" i="19"/>
  <c r="F274" i="19"/>
  <c r="I274" i="19"/>
  <c r="Q274" i="19"/>
  <c r="AL274" i="19"/>
  <c r="AI274" i="19"/>
  <c r="AE274" i="19"/>
  <c r="T274" i="19"/>
  <c r="B274" i="19"/>
  <c r="P274" i="19"/>
  <c r="AP274" i="19"/>
  <c r="Y274" i="19"/>
  <c r="AA274" i="19"/>
  <c r="E274" i="19"/>
  <c r="L274" i="19"/>
  <c r="AV274" i="19"/>
  <c r="AN274" i="19"/>
  <c r="AH274" i="19"/>
  <c r="Z274" i="19"/>
  <c r="O274" i="19"/>
  <c r="J274" i="19"/>
  <c r="AU274" i="19"/>
  <c r="AK274" i="19"/>
  <c r="AO274" i="19" s="1"/>
  <c r="X274" i="19"/>
  <c r="W274" i="19"/>
  <c r="D274" i="19"/>
  <c r="N274" i="19"/>
  <c r="AT274" i="19"/>
  <c r="A273" i="19"/>
  <c r="AF274" i="19"/>
  <c r="H274" i="19"/>
  <c r="C274" i="19"/>
  <c r="AS274" i="19"/>
  <c r="AQ274" i="19"/>
  <c r="AD274" i="19"/>
  <c r="AB274" i="19"/>
  <c r="G274" i="19"/>
  <c r="M274" i="19"/>
  <c r="S274" i="19"/>
  <c r="AR274" i="19"/>
  <c r="V274" i="19"/>
  <c r="AJ274" i="19"/>
  <c r="U274" i="19"/>
  <c r="K274" i="19"/>
  <c r="K271" i="13"/>
  <c r="R271" i="13"/>
  <c r="S271" i="13"/>
  <c r="Q271" i="13"/>
  <c r="T271" i="13"/>
  <c r="M271" i="13"/>
  <c r="O271" i="13"/>
  <c r="AZ272" i="13"/>
  <c r="AY272" i="13"/>
  <c r="AU271" i="13"/>
  <c r="AT271" i="13"/>
  <c r="AP272" i="13"/>
  <c r="AN271" i="13"/>
  <c r="AG271" i="13"/>
  <c r="Y271" i="13"/>
  <c r="J271" i="13"/>
  <c r="B271" i="13"/>
  <c r="AX271" i="13"/>
  <c r="AM271" i="13"/>
  <c r="AF271" i="13"/>
  <c r="X271" i="13"/>
  <c r="I271" i="13"/>
  <c r="AW271" i="13"/>
  <c r="AL271" i="13"/>
  <c r="AE271" i="13"/>
  <c r="W271" i="13"/>
  <c r="H271" i="13"/>
  <c r="A270" i="13"/>
  <c r="AO271" i="13"/>
  <c r="AB271" i="13"/>
  <c r="G271" i="13"/>
  <c r="AS271" i="13"/>
  <c r="AA271" i="13"/>
  <c r="F271" i="13"/>
  <c r="AK271" i="13"/>
  <c r="Z271" i="13"/>
  <c r="E271" i="13"/>
  <c r="AV271" i="13"/>
  <c r="AI271" i="13"/>
  <c r="U271" i="13"/>
  <c r="C271" i="13"/>
  <c r="AQ271" i="13"/>
  <c r="AC271" i="13"/>
  <c r="L271" i="13"/>
  <c r="P271" i="13"/>
  <c r="N271" i="13"/>
  <c r="D271" i="13"/>
  <c r="AR271" i="13"/>
  <c r="AJ271" i="13"/>
  <c r="AH271" i="13"/>
  <c r="AD271" i="13"/>
  <c r="V271" i="13"/>
  <c r="R273" i="19" l="1"/>
  <c r="AN273" i="19"/>
  <c r="AD273" i="19"/>
  <c r="AE273" i="19"/>
  <c r="K273" i="19"/>
  <c r="B273" i="19"/>
  <c r="Q273" i="19"/>
  <c r="AM273" i="19"/>
  <c r="AA273" i="19"/>
  <c r="Z273" i="19"/>
  <c r="I273" i="19"/>
  <c r="P273" i="19"/>
  <c r="AL273" i="19"/>
  <c r="AI273" i="19"/>
  <c r="X273" i="19"/>
  <c r="H273" i="19"/>
  <c r="Y273" i="19"/>
  <c r="L273" i="19"/>
  <c r="AU273" i="19"/>
  <c r="AK273" i="19"/>
  <c r="AO273" i="19" s="1"/>
  <c r="V273" i="19"/>
  <c r="N273" i="19"/>
  <c r="AV273" i="19"/>
  <c r="A272" i="19"/>
  <c r="AG273" i="19"/>
  <c r="O273" i="19"/>
  <c r="T273" i="19"/>
  <c r="AH273" i="19"/>
  <c r="J273" i="19"/>
  <c r="AT273" i="19"/>
  <c r="AR273" i="19"/>
  <c r="AC273" i="19"/>
  <c r="W273" i="19"/>
  <c r="D273" i="19"/>
  <c r="G273" i="19"/>
  <c r="M273" i="19"/>
  <c r="AS273" i="19"/>
  <c r="AQ273" i="19"/>
  <c r="AJ273" i="19"/>
  <c r="F273" i="19"/>
  <c r="S273" i="19"/>
  <c r="AP273" i="19"/>
  <c r="AB273" i="19"/>
  <c r="AF273" i="19"/>
  <c r="C273" i="19"/>
  <c r="E273" i="19"/>
  <c r="U273" i="19"/>
  <c r="K270" i="13"/>
  <c r="T270" i="13"/>
  <c r="R270" i="13"/>
  <c r="Q270" i="13"/>
  <c r="S270" i="13"/>
  <c r="O270" i="13"/>
  <c r="M270" i="13"/>
  <c r="AY271" i="13"/>
  <c r="AZ271" i="13"/>
  <c r="AU270" i="13"/>
  <c r="AT270" i="13"/>
  <c r="AP271" i="13"/>
  <c r="AO270" i="13"/>
  <c r="AH270" i="13"/>
  <c r="Z270" i="13"/>
  <c r="L270" i="13"/>
  <c r="C270" i="13"/>
  <c r="AN270" i="13"/>
  <c r="AG270" i="13"/>
  <c r="Y270" i="13"/>
  <c r="J270" i="13"/>
  <c r="B270" i="13"/>
  <c r="AX270" i="13"/>
  <c r="AM270" i="13"/>
  <c r="AF270" i="13"/>
  <c r="X270" i="13"/>
  <c r="I270" i="13"/>
  <c r="AR270" i="13"/>
  <c r="AD270" i="13"/>
  <c r="N270" i="13"/>
  <c r="AQ270" i="13"/>
  <c r="AC270" i="13"/>
  <c r="H270" i="13"/>
  <c r="AL270" i="13"/>
  <c r="AB270" i="13"/>
  <c r="G270" i="13"/>
  <c r="AK270" i="13"/>
  <c r="W270" i="13"/>
  <c r="E270" i="13"/>
  <c r="AE270" i="13"/>
  <c r="P270" i="13"/>
  <c r="A269" i="13"/>
  <c r="AA270" i="13"/>
  <c r="V270" i="13"/>
  <c r="U270" i="13"/>
  <c r="AW270" i="13"/>
  <c r="F270" i="13"/>
  <c r="AV270" i="13"/>
  <c r="D270" i="13"/>
  <c r="AS270" i="13"/>
  <c r="AJ270" i="13"/>
  <c r="AI270" i="13"/>
  <c r="Q272" i="19" l="1"/>
  <c r="AP272" i="19"/>
  <c r="AI272" i="19"/>
  <c r="AC272" i="19"/>
  <c r="F272" i="19"/>
  <c r="K272" i="19"/>
  <c r="S272" i="19"/>
  <c r="AN272" i="19"/>
  <c r="AA272" i="19"/>
  <c r="Y272" i="19"/>
  <c r="T272" i="19"/>
  <c r="B272" i="19"/>
  <c r="N272" i="19"/>
  <c r="AL272" i="19"/>
  <c r="AG272" i="19"/>
  <c r="X272" i="19"/>
  <c r="E272" i="19"/>
  <c r="P272" i="19"/>
  <c r="AM272" i="19"/>
  <c r="W272" i="19"/>
  <c r="AH272" i="19"/>
  <c r="O272" i="19"/>
  <c r="L272" i="19"/>
  <c r="AV272" i="19"/>
  <c r="AK272" i="19"/>
  <c r="AF272" i="19"/>
  <c r="AE272" i="19"/>
  <c r="D272" i="19"/>
  <c r="J272" i="19"/>
  <c r="AS272" i="19"/>
  <c r="AU272" i="19"/>
  <c r="A271" i="19"/>
  <c r="V272" i="19"/>
  <c r="H272" i="19"/>
  <c r="I272" i="19"/>
  <c r="AT272" i="19"/>
  <c r="AR272" i="19"/>
  <c r="AJ272" i="19"/>
  <c r="AD272" i="19"/>
  <c r="G272" i="19"/>
  <c r="C272" i="19"/>
  <c r="R272" i="19"/>
  <c r="AQ272" i="19"/>
  <c r="AB272" i="19"/>
  <c r="Z272" i="19"/>
  <c r="U272" i="19"/>
  <c r="M272" i="19"/>
  <c r="K269" i="13"/>
  <c r="R269" i="13"/>
  <c r="T269" i="13"/>
  <c r="S269" i="13"/>
  <c r="Q269" i="13"/>
  <c r="O269" i="13"/>
  <c r="M269" i="13"/>
  <c r="AZ270" i="13"/>
  <c r="AY270" i="13"/>
  <c r="AU269" i="13"/>
  <c r="AT269" i="13"/>
  <c r="AP270" i="13"/>
  <c r="AQ269" i="13"/>
  <c r="AI269" i="13"/>
  <c r="AA269" i="13"/>
  <c r="N269" i="13"/>
  <c r="D269" i="13"/>
  <c r="AO269" i="13"/>
  <c r="AH269" i="13"/>
  <c r="Z269" i="13"/>
  <c r="L269" i="13"/>
  <c r="C269" i="13"/>
  <c r="AN269" i="13"/>
  <c r="AG269" i="13"/>
  <c r="Y269" i="13"/>
  <c r="J269" i="13"/>
  <c r="B269" i="13"/>
  <c r="AV269" i="13"/>
  <c r="AF269" i="13"/>
  <c r="U269" i="13"/>
  <c r="AE269" i="13"/>
  <c r="P269" i="13"/>
  <c r="A268" i="13"/>
  <c r="AR269" i="13"/>
  <c r="AD269" i="13"/>
  <c r="I269" i="13"/>
  <c r="AL269" i="13"/>
  <c r="AB269" i="13"/>
  <c r="G269" i="13"/>
  <c r="AW269" i="13"/>
  <c r="AJ269" i="13"/>
  <c r="V269" i="13"/>
  <c r="AK269" i="13"/>
  <c r="AC269" i="13"/>
  <c r="X269" i="13"/>
  <c r="W269" i="13"/>
  <c r="H269" i="13"/>
  <c r="AX269" i="13"/>
  <c r="F269" i="13"/>
  <c r="AM269" i="13"/>
  <c r="E269" i="13"/>
  <c r="AS269" i="13"/>
  <c r="AO272" i="19" l="1"/>
  <c r="R271" i="19"/>
  <c r="AN271" i="19"/>
  <c r="Z271" i="19"/>
  <c r="AF271" i="19"/>
  <c r="K271" i="19"/>
  <c r="B271" i="19"/>
  <c r="Q271" i="19"/>
  <c r="AM271" i="19"/>
  <c r="AB271" i="19"/>
  <c r="AD271" i="19"/>
  <c r="I271" i="19"/>
  <c r="N271" i="19"/>
  <c r="AL271" i="19"/>
  <c r="Y271" i="19"/>
  <c r="AC271" i="19"/>
  <c r="H271" i="19"/>
  <c r="M271" i="19"/>
  <c r="P271" i="19"/>
  <c r="AV271" i="19"/>
  <c r="AK271" i="19"/>
  <c r="AG271" i="19"/>
  <c r="X271" i="19"/>
  <c r="U271" i="19"/>
  <c r="V271" i="19"/>
  <c r="L271" i="19"/>
  <c r="AU271" i="19"/>
  <c r="A270" i="19"/>
  <c r="W271" i="19"/>
  <c r="O271" i="19"/>
  <c r="T271" i="19"/>
  <c r="F271" i="19"/>
  <c r="J271" i="19"/>
  <c r="AS271" i="19"/>
  <c r="AQ271" i="19"/>
  <c r="AI271" i="19"/>
  <c r="AE271" i="19"/>
  <c r="D271" i="19"/>
  <c r="G271" i="19"/>
  <c r="AA271" i="19"/>
  <c r="AT271" i="19"/>
  <c r="AR271" i="19"/>
  <c r="S271" i="19"/>
  <c r="AP271" i="19"/>
  <c r="AH271" i="19"/>
  <c r="AJ271" i="19"/>
  <c r="C271" i="19"/>
  <c r="E271" i="19"/>
  <c r="K268" i="13"/>
  <c r="T268" i="13"/>
  <c r="R268" i="13"/>
  <c r="Q268" i="13"/>
  <c r="O268" i="13"/>
  <c r="M268" i="13"/>
  <c r="S268" i="13"/>
  <c r="AZ269" i="13"/>
  <c r="AY269" i="13"/>
  <c r="AU268" i="13"/>
  <c r="AT268" i="13"/>
  <c r="AP269" i="13"/>
  <c r="AR268" i="13"/>
  <c r="AJ268" i="13"/>
  <c r="AB268" i="13"/>
  <c r="P268" i="13"/>
  <c r="E268" i="13"/>
  <c r="AQ268" i="13"/>
  <c r="AI268" i="13"/>
  <c r="AA268" i="13"/>
  <c r="N268" i="13"/>
  <c r="D268" i="13"/>
  <c r="AO268" i="13"/>
  <c r="AH268" i="13"/>
  <c r="Z268" i="13"/>
  <c r="L268" i="13"/>
  <c r="C268" i="13"/>
  <c r="AX268" i="13"/>
  <c r="AK268" i="13"/>
  <c r="W268" i="13"/>
  <c r="B268" i="13"/>
  <c r="AW268" i="13"/>
  <c r="AG268" i="13"/>
  <c r="V268" i="13"/>
  <c r="AV268" i="13"/>
  <c r="AF268" i="13"/>
  <c r="U268" i="13"/>
  <c r="AN268" i="13"/>
  <c r="AD268" i="13"/>
  <c r="I268" i="13"/>
  <c r="AS268" i="13"/>
  <c r="X268" i="13"/>
  <c r="F268" i="13"/>
  <c r="AM268" i="13"/>
  <c r="AL268" i="13"/>
  <c r="A267" i="13"/>
  <c r="AE268" i="13"/>
  <c r="AC268" i="13"/>
  <c r="Y268" i="13"/>
  <c r="J268" i="13"/>
  <c r="H268" i="13"/>
  <c r="G268" i="13"/>
  <c r="AO271" i="19" l="1"/>
  <c r="R270" i="19"/>
  <c r="AN270" i="19"/>
  <c r="Y270" i="19"/>
  <c r="AC270" i="19"/>
  <c r="T270" i="19"/>
  <c r="B270" i="19"/>
  <c r="Q270" i="19"/>
  <c r="AM270" i="19"/>
  <c r="AE270" i="19"/>
  <c r="AA270" i="19"/>
  <c r="E270" i="19"/>
  <c r="N270" i="19"/>
  <c r="AL270" i="19"/>
  <c r="AD270" i="19"/>
  <c r="W270" i="19"/>
  <c r="O270" i="19"/>
  <c r="P270" i="19"/>
  <c r="AV270" i="19"/>
  <c r="AK270" i="19"/>
  <c r="AB270" i="19"/>
  <c r="V270" i="19"/>
  <c r="D270" i="19"/>
  <c r="J270" i="19"/>
  <c r="AU270" i="19"/>
  <c r="A269" i="19"/>
  <c r="AJ270" i="19"/>
  <c r="H270" i="19"/>
  <c r="K270" i="19"/>
  <c r="L270" i="19"/>
  <c r="AS270" i="19"/>
  <c r="AQ270" i="19"/>
  <c r="AH270" i="19"/>
  <c r="X270" i="19"/>
  <c r="G270" i="19"/>
  <c r="I270" i="19"/>
  <c r="AT270" i="19"/>
  <c r="AR270" i="19"/>
  <c r="Z270" i="19"/>
  <c r="AI270" i="19"/>
  <c r="U270" i="19"/>
  <c r="C270" i="19"/>
  <c r="S270" i="19"/>
  <c r="AP270" i="19"/>
  <c r="AG270" i="19"/>
  <c r="AF270" i="19"/>
  <c r="F270" i="19"/>
  <c r="M270" i="19"/>
  <c r="K267" i="13"/>
  <c r="R267" i="13"/>
  <c r="S267" i="13"/>
  <c r="Q267" i="13"/>
  <c r="O267" i="13"/>
  <c r="M267" i="13"/>
  <c r="T267" i="13"/>
  <c r="AZ268" i="13"/>
  <c r="AY268" i="13"/>
  <c r="AU267" i="13"/>
  <c r="AT267" i="13"/>
  <c r="AP268" i="13"/>
  <c r="AK267" i="13"/>
  <c r="AC267" i="13"/>
  <c r="U267" i="13"/>
  <c r="F267" i="13"/>
  <c r="AR267" i="13"/>
  <c r="AJ267" i="13"/>
  <c r="AB267" i="13"/>
  <c r="P267" i="13"/>
  <c r="E267" i="13"/>
  <c r="AQ267" i="13"/>
  <c r="AI267" i="13"/>
  <c r="AA267" i="13"/>
  <c r="N267" i="13"/>
  <c r="D267" i="13"/>
  <c r="AL267" i="13"/>
  <c r="Y267" i="13"/>
  <c r="G267" i="13"/>
  <c r="AS267" i="13"/>
  <c r="X267" i="13"/>
  <c r="C267" i="13"/>
  <c r="AX267" i="13"/>
  <c r="AH267" i="13"/>
  <c r="W267" i="13"/>
  <c r="B267" i="13"/>
  <c r="AV267" i="13"/>
  <c r="AF267" i="13"/>
  <c r="L267" i="13"/>
  <c r="AM267" i="13"/>
  <c r="Z267" i="13"/>
  <c r="H267" i="13"/>
  <c r="AW267" i="13"/>
  <c r="I267" i="13"/>
  <c r="AO267" i="13"/>
  <c r="AN267" i="13"/>
  <c r="AG267" i="13"/>
  <c r="A266" i="13"/>
  <c r="AE267" i="13"/>
  <c r="AD267" i="13"/>
  <c r="V267" i="13"/>
  <c r="J267" i="13"/>
  <c r="AO270" i="19" l="1"/>
  <c r="R269" i="19"/>
  <c r="AL269" i="19"/>
  <c r="X269" i="19"/>
  <c r="AB269" i="19"/>
  <c r="K269" i="19"/>
  <c r="B269" i="19"/>
  <c r="Q269" i="19"/>
  <c r="AM269" i="19"/>
  <c r="AJ269" i="19"/>
  <c r="AA269" i="19"/>
  <c r="I269" i="19"/>
  <c r="P269" i="19"/>
  <c r="AK269" i="19"/>
  <c r="Z269" i="19"/>
  <c r="V269" i="19"/>
  <c r="H269" i="19"/>
  <c r="N269" i="19"/>
  <c r="AU269" i="19"/>
  <c r="AN269" i="19"/>
  <c r="AI269" i="19"/>
  <c r="AH269" i="19"/>
  <c r="U269" i="19"/>
  <c r="J269" i="19"/>
  <c r="AV269" i="19"/>
  <c r="A268" i="19"/>
  <c r="W269" i="19"/>
  <c r="O269" i="19"/>
  <c r="T269" i="19"/>
  <c r="L269" i="19"/>
  <c r="AT269" i="19"/>
  <c r="AQ269" i="19"/>
  <c r="AG269" i="19"/>
  <c r="AE269" i="19"/>
  <c r="D269" i="19"/>
  <c r="G269" i="19"/>
  <c r="AS269" i="19"/>
  <c r="AR269" i="19"/>
  <c r="Y269" i="19"/>
  <c r="AC269" i="19"/>
  <c r="M269" i="19"/>
  <c r="F269" i="19"/>
  <c r="S269" i="19"/>
  <c r="AP269" i="19"/>
  <c r="AF269" i="19"/>
  <c r="AD269" i="19"/>
  <c r="C269" i="19"/>
  <c r="E269" i="19"/>
  <c r="K266" i="13"/>
  <c r="T266" i="13"/>
  <c r="R266" i="13"/>
  <c r="Q266" i="13"/>
  <c r="S266" i="13"/>
  <c r="O266" i="13"/>
  <c r="M266" i="13"/>
  <c r="AZ267" i="13"/>
  <c r="AY267" i="13"/>
  <c r="AU266" i="13"/>
  <c r="AT266" i="13"/>
  <c r="AP267" i="13"/>
  <c r="AV266" i="13"/>
  <c r="AS266" i="13"/>
  <c r="AD266" i="13"/>
  <c r="V266" i="13"/>
  <c r="G266" i="13"/>
  <c r="AK266" i="13"/>
  <c r="AC266" i="13"/>
  <c r="U266" i="13"/>
  <c r="F266" i="13"/>
  <c r="AR266" i="13"/>
  <c r="AJ266" i="13"/>
  <c r="AB266" i="13"/>
  <c r="P266" i="13"/>
  <c r="E266" i="13"/>
  <c r="AN266" i="13"/>
  <c r="AA266" i="13"/>
  <c r="I266" i="13"/>
  <c r="AM266" i="13"/>
  <c r="Z266" i="13"/>
  <c r="H266" i="13"/>
  <c r="AL266" i="13"/>
  <c r="Y266" i="13"/>
  <c r="D266" i="13"/>
  <c r="AX266" i="13"/>
  <c r="AH266" i="13"/>
  <c r="W266" i="13"/>
  <c r="B266" i="13"/>
  <c r="AO266" i="13"/>
  <c r="AE266" i="13"/>
  <c r="J266" i="13"/>
  <c r="A265" i="13"/>
  <c r="N266" i="13"/>
  <c r="L266" i="13"/>
  <c r="AW266" i="13"/>
  <c r="C266" i="13"/>
  <c r="AQ266" i="13"/>
  <c r="AI266" i="13"/>
  <c r="AG266" i="13"/>
  <c r="AF266" i="13"/>
  <c r="X266" i="13"/>
  <c r="AO269" i="19" l="1"/>
  <c r="R268" i="19"/>
  <c r="AN268" i="19"/>
  <c r="W268" i="19"/>
  <c r="AI268" i="19"/>
  <c r="T268" i="19"/>
  <c r="B268" i="19"/>
  <c r="H268" i="19"/>
  <c r="Q268" i="19"/>
  <c r="AM268" i="19"/>
  <c r="AC268" i="19"/>
  <c r="AG268" i="19"/>
  <c r="E268" i="19"/>
  <c r="Z268" i="19"/>
  <c r="K268" i="19"/>
  <c r="N268" i="19"/>
  <c r="AL268" i="19"/>
  <c r="AB268" i="19"/>
  <c r="AD268" i="19"/>
  <c r="O268" i="19"/>
  <c r="AU268" i="19"/>
  <c r="P268" i="19"/>
  <c r="AV268" i="19"/>
  <c r="AK268" i="19"/>
  <c r="AJ268" i="19"/>
  <c r="AA268" i="19"/>
  <c r="D268" i="19"/>
  <c r="M268" i="19"/>
  <c r="L268" i="19"/>
  <c r="J268" i="19"/>
  <c r="AT268" i="19"/>
  <c r="AQ268" i="19"/>
  <c r="AF268" i="19"/>
  <c r="AH268" i="19"/>
  <c r="G268" i="19"/>
  <c r="AS268" i="19"/>
  <c r="AR268" i="19"/>
  <c r="X268" i="19"/>
  <c r="V268" i="19"/>
  <c r="U268" i="19"/>
  <c r="I268" i="19"/>
  <c r="S268" i="19"/>
  <c r="AP268" i="19"/>
  <c r="AE268" i="19"/>
  <c r="Y268" i="19"/>
  <c r="F268" i="19"/>
  <c r="C268" i="19"/>
  <c r="A267" i="19"/>
  <c r="K265" i="13"/>
  <c r="R265" i="13"/>
  <c r="T265" i="13"/>
  <c r="S265" i="13"/>
  <c r="Q265" i="13"/>
  <c r="O265" i="13"/>
  <c r="M265" i="13"/>
  <c r="AZ266" i="13"/>
  <c r="AY266" i="13"/>
  <c r="AU265" i="13"/>
  <c r="AT265" i="13"/>
  <c r="AP266" i="13"/>
  <c r="AW265" i="13"/>
  <c r="AL265" i="13"/>
  <c r="AE265" i="13"/>
  <c r="W265" i="13"/>
  <c r="H265" i="13"/>
  <c r="AV265" i="13"/>
  <c r="AS265" i="13"/>
  <c r="AD265" i="13"/>
  <c r="V265" i="13"/>
  <c r="G265" i="13"/>
  <c r="AK265" i="13"/>
  <c r="AC265" i="13"/>
  <c r="U265" i="13"/>
  <c r="F265" i="13"/>
  <c r="AQ265" i="13"/>
  <c r="AF265" i="13"/>
  <c r="L265" i="13"/>
  <c r="AO265" i="13"/>
  <c r="AB265" i="13"/>
  <c r="J265" i="13"/>
  <c r="AN265" i="13"/>
  <c r="AA265" i="13"/>
  <c r="I265" i="13"/>
  <c r="AJ265" i="13"/>
  <c r="Y265" i="13"/>
  <c r="D265" i="13"/>
  <c r="AR265" i="13"/>
  <c r="AG265" i="13"/>
  <c r="N265" i="13"/>
  <c r="Z265" i="13"/>
  <c r="X265" i="13"/>
  <c r="P265" i="13"/>
  <c r="A264" i="13"/>
  <c r="E265" i="13"/>
  <c r="AX265" i="13"/>
  <c r="C265" i="13"/>
  <c r="AM265" i="13"/>
  <c r="B265" i="13"/>
  <c r="AH265" i="13"/>
  <c r="AI265" i="13"/>
  <c r="AO268" i="19" l="1"/>
  <c r="S267" i="19"/>
  <c r="AN267" i="19"/>
  <c r="V267" i="19"/>
  <c r="AF267" i="19"/>
  <c r="K267" i="19"/>
  <c r="B267" i="19"/>
  <c r="R267" i="19"/>
  <c r="AM267" i="19"/>
  <c r="AH267" i="19"/>
  <c r="AB267" i="19"/>
  <c r="I267" i="19"/>
  <c r="N267" i="19"/>
  <c r="AK267" i="19"/>
  <c r="X267" i="19"/>
  <c r="Z267" i="19"/>
  <c r="H267" i="19"/>
  <c r="L267" i="19"/>
  <c r="AV267" i="19"/>
  <c r="AL267" i="19"/>
  <c r="AG267" i="19"/>
  <c r="Y267" i="19"/>
  <c r="E267" i="19"/>
  <c r="P267" i="19"/>
  <c r="AU267" i="19"/>
  <c r="A266" i="19"/>
  <c r="AC267" i="19"/>
  <c r="O267" i="19"/>
  <c r="U267" i="19"/>
  <c r="J267" i="19"/>
  <c r="AT267" i="19"/>
  <c r="AQ267" i="19"/>
  <c r="AE267" i="19"/>
  <c r="AA267" i="19"/>
  <c r="D267" i="19"/>
  <c r="T267" i="19"/>
  <c r="AS267" i="19"/>
  <c r="AR267" i="19"/>
  <c r="W267" i="19"/>
  <c r="AJ267" i="19"/>
  <c r="M267" i="19"/>
  <c r="G267" i="19"/>
  <c r="Q267" i="19"/>
  <c r="AP267" i="19"/>
  <c r="AD267" i="19"/>
  <c r="AI267" i="19"/>
  <c r="C267" i="19"/>
  <c r="F267" i="19"/>
  <c r="K264" i="13"/>
  <c r="T264" i="13"/>
  <c r="R264" i="13"/>
  <c r="Q264" i="13"/>
  <c r="M264" i="13"/>
  <c r="S264" i="13"/>
  <c r="O264" i="13"/>
  <c r="AZ265" i="13"/>
  <c r="AY265" i="13"/>
  <c r="AU264" i="13"/>
  <c r="AT264" i="13"/>
  <c r="AP265" i="13"/>
  <c r="AX264" i="13"/>
  <c r="AM264" i="13"/>
  <c r="AW264" i="13"/>
  <c r="AL264" i="13"/>
  <c r="AV264" i="13"/>
  <c r="AI264" i="13"/>
  <c r="AA264" i="13"/>
  <c r="N264" i="13"/>
  <c r="D264" i="13"/>
  <c r="AR264" i="13"/>
  <c r="AH264" i="13"/>
  <c r="Z264" i="13"/>
  <c r="L264" i="13"/>
  <c r="C264" i="13"/>
  <c r="AQ264" i="13"/>
  <c r="AG264" i="13"/>
  <c r="Y264" i="13"/>
  <c r="J264" i="13"/>
  <c r="B264" i="13"/>
  <c r="AN264" i="13"/>
  <c r="AE264" i="13"/>
  <c r="W264" i="13"/>
  <c r="H264" i="13"/>
  <c r="A263" i="13"/>
  <c r="AJ264" i="13"/>
  <c r="AB264" i="13"/>
  <c r="P264" i="13"/>
  <c r="E264" i="13"/>
  <c r="AK264" i="13"/>
  <c r="G264" i="13"/>
  <c r="AF264" i="13"/>
  <c r="F264" i="13"/>
  <c r="AD264" i="13"/>
  <c r="AC264" i="13"/>
  <c r="X264" i="13"/>
  <c r="V264" i="13"/>
  <c r="AS264" i="13"/>
  <c r="I264" i="13"/>
  <c r="AO264" i="13"/>
  <c r="U264" i="13"/>
  <c r="AO267" i="19" l="1"/>
  <c r="R266" i="19"/>
  <c r="AM266" i="19"/>
  <c r="AC266" i="19"/>
  <c r="AE266" i="19"/>
  <c r="F266" i="19"/>
  <c r="C266" i="19"/>
  <c r="Q266" i="19"/>
  <c r="AL266" i="19"/>
  <c r="AA266" i="19"/>
  <c r="AB266" i="19"/>
  <c r="T266" i="19"/>
  <c r="B266" i="19"/>
  <c r="N266" i="19"/>
  <c r="AP266" i="19"/>
  <c r="AJ266" i="19"/>
  <c r="Y266" i="19"/>
  <c r="E266" i="19"/>
  <c r="L266" i="19"/>
  <c r="AN266" i="19"/>
  <c r="Z266" i="19"/>
  <c r="W266" i="19"/>
  <c r="O266" i="19"/>
  <c r="P266" i="19"/>
  <c r="AV266" i="19"/>
  <c r="AK266" i="19"/>
  <c r="AH266" i="19"/>
  <c r="AI266" i="19"/>
  <c r="D266" i="19"/>
  <c r="J266" i="19"/>
  <c r="AT266" i="19"/>
  <c r="AU266" i="19"/>
  <c r="A265" i="19"/>
  <c r="X266" i="19"/>
  <c r="H266" i="19"/>
  <c r="M266" i="19"/>
  <c r="AS266" i="19"/>
  <c r="AQ266" i="19"/>
  <c r="AD266" i="19"/>
  <c r="AF266" i="19"/>
  <c r="G266" i="19"/>
  <c r="K266" i="19"/>
  <c r="S266" i="19"/>
  <c r="AR266" i="19"/>
  <c r="V266" i="19"/>
  <c r="AG266" i="19"/>
  <c r="U266" i="19"/>
  <c r="I266" i="19"/>
  <c r="K263" i="13"/>
  <c r="R263" i="13"/>
  <c r="S263" i="13"/>
  <c r="Q263" i="13"/>
  <c r="M263" i="13"/>
  <c r="T263" i="13"/>
  <c r="O263" i="13"/>
  <c r="AZ264" i="13"/>
  <c r="AY264" i="13"/>
  <c r="AU263" i="13"/>
  <c r="AT263" i="13"/>
  <c r="AP264" i="13"/>
  <c r="AR263" i="13"/>
  <c r="AJ263" i="13"/>
  <c r="AB263" i="13"/>
  <c r="P263" i="13"/>
  <c r="E263" i="13"/>
  <c r="AQ263" i="13"/>
  <c r="AI263" i="13"/>
  <c r="AA263" i="13"/>
  <c r="N263" i="13"/>
  <c r="D263" i="13"/>
  <c r="AO263" i="13"/>
  <c r="AH263" i="13"/>
  <c r="Z263" i="13"/>
  <c r="L263" i="13"/>
  <c r="C263" i="13"/>
  <c r="AX263" i="13"/>
  <c r="AM263" i="13"/>
  <c r="AF263" i="13"/>
  <c r="X263" i="13"/>
  <c r="I263" i="13"/>
  <c r="AK263" i="13"/>
  <c r="AC263" i="13"/>
  <c r="U263" i="13"/>
  <c r="F263" i="13"/>
  <c r="AG263" i="13"/>
  <c r="G263" i="13"/>
  <c r="AE263" i="13"/>
  <c r="B263" i="13"/>
  <c r="A262" i="13"/>
  <c r="AD263" i="13"/>
  <c r="AW263" i="13"/>
  <c r="Y263" i="13"/>
  <c r="AV263" i="13"/>
  <c r="W263" i="13"/>
  <c r="AN263" i="13"/>
  <c r="V263" i="13"/>
  <c r="AS263" i="13"/>
  <c r="H263" i="13"/>
  <c r="AL263" i="13"/>
  <c r="J263" i="13"/>
  <c r="AO266" i="19" l="1"/>
  <c r="R265" i="19"/>
  <c r="AN265" i="19"/>
  <c r="W265" i="19"/>
  <c r="X265" i="19"/>
  <c r="K265" i="19"/>
  <c r="B265" i="19"/>
  <c r="AI265" i="19"/>
  <c r="T265" i="19"/>
  <c r="Q265" i="19"/>
  <c r="AM265" i="19"/>
  <c r="AE265" i="19"/>
  <c r="AH265" i="19"/>
  <c r="I265" i="19"/>
  <c r="E265" i="19"/>
  <c r="P265" i="19"/>
  <c r="AL265" i="19"/>
  <c r="V265" i="19"/>
  <c r="AG265" i="19"/>
  <c r="H265" i="19"/>
  <c r="AV265" i="19"/>
  <c r="N265" i="19"/>
  <c r="AU265" i="19"/>
  <c r="AK265" i="19"/>
  <c r="AC265" i="19"/>
  <c r="AD265" i="19"/>
  <c r="F265" i="19"/>
  <c r="O265" i="19"/>
  <c r="L265" i="19"/>
  <c r="A264" i="19"/>
  <c r="J265" i="19"/>
  <c r="AT265" i="19"/>
  <c r="AR265" i="19"/>
  <c r="AJ265" i="19"/>
  <c r="Z265" i="19"/>
  <c r="D265" i="19"/>
  <c r="U265" i="19"/>
  <c r="AQ265" i="19"/>
  <c r="AA265" i="19"/>
  <c r="AS265" i="19"/>
  <c r="AB265" i="19"/>
  <c r="M265" i="19"/>
  <c r="S265" i="19"/>
  <c r="AP265" i="19"/>
  <c r="AF265" i="19"/>
  <c r="Y265" i="19"/>
  <c r="C265" i="19"/>
  <c r="G265" i="19"/>
  <c r="K262" i="13"/>
  <c r="T262" i="13"/>
  <c r="R262" i="13"/>
  <c r="Q262" i="13"/>
  <c r="S262" i="13"/>
  <c r="O262" i="13"/>
  <c r="M262" i="13"/>
  <c r="AY263" i="13"/>
  <c r="AZ263" i="13"/>
  <c r="AU262" i="13"/>
  <c r="AT262" i="13"/>
  <c r="AP263" i="13"/>
  <c r="AK262" i="13"/>
  <c r="AC262" i="13"/>
  <c r="U262" i="13"/>
  <c r="F262" i="13"/>
  <c r="AR262" i="13"/>
  <c r="AJ262" i="13"/>
  <c r="AB262" i="13"/>
  <c r="P262" i="13"/>
  <c r="E262" i="13"/>
  <c r="AQ262" i="13"/>
  <c r="AI262" i="13"/>
  <c r="AA262" i="13"/>
  <c r="N262" i="13"/>
  <c r="D262" i="13"/>
  <c r="AN262" i="13"/>
  <c r="AG262" i="13"/>
  <c r="Y262" i="13"/>
  <c r="J262" i="13"/>
  <c r="B262" i="13"/>
  <c r="AV262" i="13"/>
  <c r="AS262" i="13"/>
  <c r="AD262" i="13"/>
  <c r="V262" i="13"/>
  <c r="G262" i="13"/>
  <c r="AF262" i="13"/>
  <c r="C262" i="13"/>
  <c r="AE262" i="13"/>
  <c r="AX262" i="13"/>
  <c r="Z262" i="13"/>
  <c r="A261" i="13"/>
  <c r="AW262" i="13"/>
  <c r="X262" i="13"/>
  <c r="AO262" i="13"/>
  <c r="W262" i="13"/>
  <c r="AM262" i="13"/>
  <c r="L262" i="13"/>
  <c r="AH262" i="13"/>
  <c r="H262" i="13"/>
  <c r="I262" i="13"/>
  <c r="AL262" i="13"/>
  <c r="AO265" i="19" l="1"/>
  <c r="Q264" i="19"/>
  <c r="AN264" i="19"/>
  <c r="AH264" i="19"/>
  <c r="AG264" i="19"/>
  <c r="T264" i="19"/>
  <c r="B264" i="19"/>
  <c r="S264" i="19"/>
  <c r="AL264" i="19"/>
  <c r="Z264" i="19"/>
  <c r="AE264" i="19"/>
  <c r="E264" i="19"/>
  <c r="N264" i="19"/>
  <c r="AM264" i="19"/>
  <c r="AF264" i="19"/>
  <c r="AD264" i="19"/>
  <c r="O264" i="19"/>
  <c r="P264" i="19"/>
  <c r="AV264" i="19"/>
  <c r="AK264" i="19"/>
  <c r="X264" i="19"/>
  <c r="AA264" i="19"/>
  <c r="D264" i="19"/>
  <c r="L264" i="19"/>
  <c r="AU264" i="19"/>
  <c r="A263" i="19"/>
  <c r="Y264" i="19"/>
  <c r="H264" i="19"/>
  <c r="M264" i="19"/>
  <c r="J264" i="19"/>
  <c r="AS264" i="19"/>
  <c r="AR264" i="19"/>
  <c r="AI264" i="19"/>
  <c r="W264" i="19"/>
  <c r="G264" i="19"/>
  <c r="K264" i="19"/>
  <c r="AT264" i="19"/>
  <c r="AQ264" i="19"/>
  <c r="AC264" i="19"/>
  <c r="V264" i="19"/>
  <c r="U264" i="19"/>
  <c r="I264" i="19"/>
  <c r="R264" i="19"/>
  <c r="AP264" i="19"/>
  <c r="AB264" i="19"/>
  <c r="AJ264" i="19"/>
  <c r="F264" i="19"/>
  <c r="C264" i="19"/>
  <c r="K261" i="13"/>
  <c r="R261" i="13"/>
  <c r="T261" i="13"/>
  <c r="S261" i="13"/>
  <c r="Q261" i="13"/>
  <c r="O261" i="13"/>
  <c r="M261" i="13"/>
  <c r="AZ262" i="13"/>
  <c r="AY262" i="13"/>
  <c r="AU261" i="13"/>
  <c r="AT261" i="13"/>
  <c r="AP262" i="13"/>
  <c r="AV261" i="13"/>
  <c r="AS261" i="13"/>
  <c r="AD261" i="13"/>
  <c r="V261" i="13"/>
  <c r="G261" i="13"/>
  <c r="AK261" i="13"/>
  <c r="AC261" i="13"/>
  <c r="U261" i="13"/>
  <c r="F261" i="13"/>
  <c r="AR261" i="13"/>
  <c r="AJ261" i="13"/>
  <c r="AB261" i="13"/>
  <c r="P261" i="13"/>
  <c r="E261" i="13"/>
  <c r="AO261" i="13"/>
  <c r="AH261" i="13"/>
  <c r="Z261" i="13"/>
  <c r="L261" i="13"/>
  <c r="AW261" i="13"/>
  <c r="AL261" i="13"/>
  <c r="AE261" i="13"/>
  <c r="W261" i="13"/>
  <c r="H261" i="13"/>
  <c r="A260" i="13"/>
  <c r="AF261" i="13"/>
  <c r="C261" i="13"/>
  <c r="AA261" i="13"/>
  <c r="B261" i="13"/>
  <c r="AX261" i="13"/>
  <c r="Y261" i="13"/>
  <c r="AQ261" i="13"/>
  <c r="X261" i="13"/>
  <c r="AN261" i="13"/>
  <c r="N261" i="13"/>
  <c r="AM261" i="13"/>
  <c r="J261" i="13"/>
  <c r="AG261" i="13"/>
  <c r="D261" i="13"/>
  <c r="AI261" i="13"/>
  <c r="I261" i="13"/>
  <c r="AO264" i="19" l="1"/>
  <c r="R263" i="19"/>
  <c r="AN263" i="19"/>
  <c r="AA263" i="19"/>
  <c r="AF263" i="19"/>
  <c r="K263" i="19"/>
  <c r="B263" i="19"/>
  <c r="Q263" i="19"/>
  <c r="AM263" i="19"/>
  <c r="AG263" i="19"/>
  <c r="AD263" i="19"/>
  <c r="I263" i="19"/>
  <c r="N263" i="19"/>
  <c r="AL263" i="19"/>
  <c r="Y263" i="19"/>
  <c r="AC263" i="19"/>
  <c r="H263" i="19"/>
  <c r="P263" i="19"/>
  <c r="AV263" i="19"/>
  <c r="AK263" i="19"/>
  <c r="AE263" i="19"/>
  <c r="Z263" i="19"/>
  <c r="G263" i="19"/>
  <c r="E263" i="19"/>
  <c r="L263" i="19"/>
  <c r="AU263" i="19"/>
  <c r="A262" i="19"/>
  <c r="W263" i="19"/>
  <c r="O263" i="19"/>
  <c r="F263" i="19"/>
  <c r="J263" i="19"/>
  <c r="AS263" i="19"/>
  <c r="AQ263" i="19"/>
  <c r="AJ263" i="19"/>
  <c r="X263" i="19"/>
  <c r="D263" i="19"/>
  <c r="AT263" i="19"/>
  <c r="AR263" i="19"/>
  <c r="AB263" i="19"/>
  <c r="V263" i="19"/>
  <c r="M263" i="19"/>
  <c r="U263" i="19"/>
  <c r="S263" i="19"/>
  <c r="AP263" i="19"/>
  <c r="AI263" i="19"/>
  <c r="AH263" i="19"/>
  <c r="C263" i="19"/>
  <c r="T263" i="19"/>
  <c r="K260" i="13"/>
  <c r="T260" i="13"/>
  <c r="R260" i="13"/>
  <c r="Q260" i="13"/>
  <c r="O260" i="13"/>
  <c r="M260" i="13"/>
  <c r="S260" i="13"/>
  <c r="AZ261" i="13"/>
  <c r="AY261" i="13"/>
  <c r="AU260" i="13"/>
  <c r="AT260" i="13"/>
  <c r="AP261" i="13"/>
  <c r="AW260" i="13"/>
  <c r="AL260" i="13"/>
  <c r="AE260" i="13"/>
  <c r="W260" i="13"/>
  <c r="H260" i="13"/>
  <c r="A259" i="13"/>
  <c r="AV260" i="13"/>
  <c r="AS260" i="13"/>
  <c r="AD260" i="13"/>
  <c r="V260" i="13"/>
  <c r="G260" i="13"/>
  <c r="AK260" i="13"/>
  <c r="AC260" i="13"/>
  <c r="U260" i="13"/>
  <c r="F260" i="13"/>
  <c r="AX260" i="13"/>
  <c r="AM260" i="13"/>
  <c r="AF260" i="13"/>
  <c r="X260" i="13"/>
  <c r="I260" i="13"/>
  <c r="AI260" i="13"/>
  <c r="N260" i="13"/>
  <c r="AH260" i="13"/>
  <c r="L260" i="13"/>
  <c r="AG260" i="13"/>
  <c r="J260" i="13"/>
  <c r="AR260" i="13"/>
  <c r="AB260" i="13"/>
  <c r="E260" i="13"/>
  <c r="AQ260" i="13"/>
  <c r="AA260" i="13"/>
  <c r="D260" i="13"/>
  <c r="AO260" i="13"/>
  <c r="Z260" i="13"/>
  <c r="C260" i="13"/>
  <c r="AJ260" i="13"/>
  <c r="P260" i="13"/>
  <c r="AN260" i="13"/>
  <c r="Y260" i="13"/>
  <c r="B260" i="13"/>
  <c r="AO263" i="19" l="1"/>
  <c r="R262" i="19"/>
  <c r="AN262" i="19"/>
  <c r="Z262" i="19"/>
  <c r="AE262" i="19"/>
  <c r="T262" i="19"/>
  <c r="B262" i="19"/>
  <c r="G262" i="19"/>
  <c r="Q262" i="19"/>
  <c r="AM262" i="19"/>
  <c r="AF262" i="19"/>
  <c r="AC262" i="19"/>
  <c r="E262" i="19"/>
  <c r="W262" i="19"/>
  <c r="N262" i="19"/>
  <c r="AL262" i="19"/>
  <c r="X262" i="19"/>
  <c r="AB262" i="19"/>
  <c r="C262" i="19"/>
  <c r="K262" i="19"/>
  <c r="P262" i="19"/>
  <c r="AV262" i="19"/>
  <c r="AK262" i="19"/>
  <c r="AO262" i="19" s="1"/>
  <c r="AD262" i="19"/>
  <c r="Y262" i="19"/>
  <c r="O262" i="19"/>
  <c r="AQ262" i="19"/>
  <c r="L262" i="19"/>
  <c r="AU262" i="19"/>
  <c r="A261" i="19"/>
  <c r="V262" i="19"/>
  <c r="H262" i="19"/>
  <c r="M262" i="19"/>
  <c r="AS262" i="19"/>
  <c r="J262" i="19"/>
  <c r="AI262" i="19"/>
  <c r="AT262" i="19"/>
  <c r="AR262" i="19"/>
  <c r="AA262" i="19"/>
  <c r="AJ262" i="19"/>
  <c r="U262" i="19"/>
  <c r="I262" i="19"/>
  <c r="S262" i="19"/>
  <c r="AP262" i="19"/>
  <c r="AH262" i="19"/>
  <c r="AG262" i="19"/>
  <c r="F262" i="19"/>
  <c r="D262" i="19"/>
  <c r="K259" i="13"/>
  <c r="R259" i="13"/>
  <c r="S259" i="13"/>
  <c r="Q259" i="13"/>
  <c r="O259" i="13"/>
  <c r="M259" i="13"/>
  <c r="T259" i="13"/>
  <c r="AZ260" i="13"/>
  <c r="AY260" i="13"/>
  <c r="AU259" i="13"/>
  <c r="AT259" i="13"/>
  <c r="AP260" i="13"/>
  <c r="AX259" i="13"/>
  <c r="AM259" i="13"/>
  <c r="AF259" i="13"/>
  <c r="X259" i="13"/>
  <c r="I259" i="13"/>
  <c r="AW259" i="13"/>
  <c r="AL259" i="13"/>
  <c r="AE259" i="13"/>
  <c r="W259" i="13"/>
  <c r="H259" i="13"/>
  <c r="A258" i="13"/>
  <c r="AV259" i="13"/>
  <c r="AS259" i="13"/>
  <c r="AD259" i="13"/>
  <c r="V259" i="13"/>
  <c r="G259" i="13"/>
  <c r="AN259" i="13"/>
  <c r="AG259" i="13"/>
  <c r="Y259" i="13"/>
  <c r="J259" i="13"/>
  <c r="B259" i="13"/>
  <c r="AR259" i="13"/>
  <c r="AB259" i="13"/>
  <c r="E259" i="13"/>
  <c r="AQ259" i="13"/>
  <c r="AA259" i="13"/>
  <c r="D259" i="13"/>
  <c r="AO259" i="13"/>
  <c r="Z259" i="13"/>
  <c r="C259" i="13"/>
  <c r="AK259" i="13"/>
  <c r="U259" i="13"/>
  <c r="AJ259" i="13"/>
  <c r="P259" i="13"/>
  <c r="AI259" i="13"/>
  <c r="N259" i="13"/>
  <c r="AC259" i="13"/>
  <c r="F259" i="13"/>
  <c r="AH259" i="13"/>
  <c r="L259" i="13"/>
  <c r="R261" i="19" l="1"/>
  <c r="AP261" i="19"/>
  <c r="AG261" i="19"/>
  <c r="AF261" i="19"/>
  <c r="C261" i="19"/>
  <c r="E261" i="19"/>
  <c r="Q261" i="19"/>
  <c r="AL261" i="19"/>
  <c r="Y261" i="19"/>
  <c r="AD261" i="19"/>
  <c r="K261" i="19"/>
  <c r="B261" i="19"/>
  <c r="P261" i="19"/>
  <c r="AM261" i="19"/>
  <c r="AE261" i="19"/>
  <c r="AB261" i="19"/>
  <c r="I261" i="19"/>
  <c r="N261" i="19"/>
  <c r="AK261" i="19"/>
  <c r="AO261" i="19" s="1"/>
  <c r="W261" i="19"/>
  <c r="AA261" i="19"/>
  <c r="U261" i="19"/>
  <c r="J261" i="19"/>
  <c r="AU261" i="19"/>
  <c r="AN261" i="19"/>
  <c r="AC261" i="19"/>
  <c r="X261" i="19"/>
  <c r="T261" i="19"/>
  <c r="L261" i="19"/>
  <c r="AT261" i="19"/>
  <c r="AV261" i="19"/>
  <c r="A260" i="19"/>
  <c r="V261" i="19"/>
  <c r="O261" i="19"/>
  <c r="H261" i="19"/>
  <c r="AS261" i="19"/>
  <c r="AQ261" i="19"/>
  <c r="AH261" i="19"/>
  <c r="AJ261" i="19"/>
  <c r="D261" i="19"/>
  <c r="G261" i="19"/>
  <c r="S261" i="19"/>
  <c r="AR261" i="19"/>
  <c r="Z261" i="19"/>
  <c r="AI261" i="19"/>
  <c r="M261" i="19"/>
  <c r="F261" i="19"/>
  <c r="K258" i="13"/>
  <c r="T258" i="13"/>
  <c r="R258" i="13"/>
  <c r="Q258" i="13"/>
  <c r="S258" i="13"/>
  <c r="O258" i="13"/>
  <c r="M258" i="13"/>
  <c r="AZ259" i="13"/>
  <c r="AY259" i="13"/>
  <c r="AU258" i="13"/>
  <c r="AT258" i="13"/>
  <c r="AP259" i="13"/>
  <c r="AN258" i="13"/>
  <c r="AG258" i="13"/>
  <c r="Y258" i="13"/>
  <c r="J258" i="13"/>
  <c r="B258" i="13"/>
  <c r="AX258" i="13"/>
  <c r="AM258" i="13"/>
  <c r="AF258" i="13"/>
  <c r="X258" i="13"/>
  <c r="I258" i="13"/>
  <c r="AW258" i="13"/>
  <c r="AL258" i="13"/>
  <c r="AE258" i="13"/>
  <c r="W258" i="13"/>
  <c r="H258" i="13"/>
  <c r="A257" i="13"/>
  <c r="AO258" i="13"/>
  <c r="AH258" i="13"/>
  <c r="Z258" i="13"/>
  <c r="L258" i="13"/>
  <c r="C258" i="13"/>
  <c r="AK258" i="13"/>
  <c r="U258" i="13"/>
  <c r="AJ258" i="13"/>
  <c r="P258" i="13"/>
  <c r="AI258" i="13"/>
  <c r="N258" i="13"/>
  <c r="AV258" i="13"/>
  <c r="AD258" i="13"/>
  <c r="G258" i="13"/>
  <c r="AC258" i="13"/>
  <c r="F258" i="13"/>
  <c r="AR258" i="13"/>
  <c r="AB258" i="13"/>
  <c r="E258" i="13"/>
  <c r="AS258" i="13"/>
  <c r="V258" i="13"/>
  <c r="AQ258" i="13"/>
  <c r="AA258" i="13"/>
  <c r="D258" i="13"/>
  <c r="R260" i="19" l="1"/>
  <c r="AN260" i="19"/>
  <c r="X260" i="19"/>
  <c r="AC260" i="19"/>
  <c r="T260" i="19"/>
  <c r="B260" i="19"/>
  <c r="U260" i="19"/>
  <c r="Q260" i="19"/>
  <c r="AM260" i="19"/>
  <c r="AD260" i="19"/>
  <c r="AA260" i="19"/>
  <c r="E260" i="19"/>
  <c r="C260" i="19"/>
  <c r="N260" i="19"/>
  <c r="AL260" i="19"/>
  <c r="V260" i="19"/>
  <c r="Z260" i="19"/>
  <c r="M260" i="19"/>
  <c r="AH260" i="19"/>
  <c r="P260" i="19"/>
  <c r="AV260" i="19"/>
  <c r="AK260" i="19"/>
  <c r="AJ260" i="19"/>
  <c r="W260" i="19"/>
  <c r="K260" i="19"/>
  <c r="AR260" i="19"/>
  <c r="J260" i="19"/>
  <c r="AU260" i="19"/>
  <c r="A259" i="19"/>
  <c r="AB260" i="19"/>
  <c r="H260" i="19"/>
  <c r="I260" i="19"/>
  <c r="L260" i="19"/>
  <c r="AT260" i="19"/>
  <c r="AQ260" i="19"/>
  <c r="AG260" i="19"/>
  <c r="AI260" i="19"/>
  <c r="G260" i="19"/>
  <c r="D260" i="19"/>
  <c r="AS260" i="19"/>
  <c r="Y260" i="19"/>
  <c r="S260" i="19"/>
  <c r="AP260" i="19"/>
  <c r="AF260" i="19"/>
  <c r="AE260" i="19"/>
  <c r="F260" i="19"/>
  <c r="O260" i="19"/>
  <c r="K257" i="13"/>
  <c r="R257" i="13"/>
  <c r="T257" i="13"/>
  <c r="S257" i="13"/>
  <c r="Q257" i="13"/>
  <c r="O257" i="13"/>
  <c r="M257" i="13"/>
  <c r="AZ258" i="13"/>
  <c r="AY258" i="13"/>
  <c r="AU257" i="13"/>
  <c r="AT257" i="13"/>
  <c r="AP258" i="13"/>
  <c r="AO257" i="13"/>
  <c r="AH257" i="13"/>
  <c r="Z257" i="13"/>
  <c r="L257" i="13"/>
  <c r="C257" i="13"/>
  <c r="AN257" i="13"/>
  <c r="AG257" i="13"/>
  <c r="Y257" i="13"/>
  <c r="J257" i="13"/>
  <c r="B257" i="13"/>
  <c r="AX257" i="13"/>
  <c r="AM257" i="13"/>
  <c r="AF257" i="13"/>
  <c r="X257" i="13"/>
  <c r="I257" i="13"/>
  <c r="AQ257" i="13"/>
  <c r="AI257" i="13"/>
  <c r="AA257" i="13"/>
  <c r="N257" i="13"/>
  <c r="D257" i="13"/>
  <c r="AV257" i="13"/>
  <c r="AD257" i="13"/>
  <c r="G257" i="13"/>
  <c r="AC257" i="13"/>
  <c r="F257" i="13"/>
  <c r="AR257" i="13"/>
  <c r="AB257" i="13"/>
  <c r="E257" i="13"/>
  <c r="AL257" i="13"/>
  <c r="W257" i="13"/>
  <c r="AS257" i="13"/>
  <c r="V257" i="13"/>
  <c r="AK257" i="13"/>
  <c r="U257" i="13"/>
  <c r="AW257" i="13"/>
  <c r="AE257" i="13"/>
  <c r="H257" i="13"/>
  <c r="A256" i="13"/>
  <c r="AJ257" i="13"/>
  <c r="P257" i="13"/>
  <c r="AO260" i="19" l="1"/>
  <c r="S259" i="19"/>
  <c r="AP259" i="19"/>
  <c r="AE259" i="19"/>
  <c r="AD259" i="19"/>
  <c r="C259" i="19"/>
  <c r="H259" i="19"/>
  <c r="R259" i="19"/>
  <c r="AN259" i="19"/>
  <c r="W259" i="19"/>
  <c r="AB259" i="19"/>
  <c r="K259" i="19"/>
  <c r="B259" i="19"/>
  <c r="N259" i="19"/>
  <c r="AM259" i="19"/>
  <c r="AC259" i="19"/>
  <c r="Z259" i="19"/>
  <c r="I259" i="19"/>
  <c r="L259" i="19"/>
  <c r="AV259" i="19"/>
  <c r="AK259" i="19"/>
  <c r="AI259" i="19"/>
  <c r="Y259" i="19"/>
  <c r="G259" i="19"/>
  <c r="J259" i="19"/>
  <c r="AU259" i="19"/>
  <c r="AL259" i="19"/>
  <c r="AA259" i="19"/>
  <c r="V259" i="19"/>
  <c r="F259" i="19"/>
  <c r="P259" i="19"/>
  <c r="AT259" i="19"/>
  <c r="A258" i="19"/>
  <c r="AJ259" i="19"/>
  <c r="O259" i="19"/>
  <c r="E259" i="19"/>
  <c r="AS259" i="19"/>
  <c r="AQ259" i="19"/>
  <c r="AF259" i="19"/>
  <c r="AH259" i="19"/>
  <c r="D259" i="19"/>
  <c r="U259" i="19"/>
  <c r="Q259" i="19"/>
  <c r="AR259" i="19"/>
  <c r="X259" i="19"/>
  <c r="AG259" i="19"/>
  <c r="M259" i="19"/>
  <c r="T259" i="19"/>
  <c r="K256" i="13"/>
  <c r="T256" i="13"/>
  <c r="R256" i="13"/>
  <c r="Q256" i="13"/>
  <c r="S256" i="13"/>
  <c r="M256" i="13"/>
  <c r="O256" i="13"/>
  <c r="AZ257" i="13"/>
  <c r="AY257" i="13"/>
  <c r="AU256" i="13"/>
  <c r="AT256" i="13"/>
  <c r="AP257" i="13"/>
  <c r="AQ256" i="13"/>
  <c r="AI256" i="13"/>
  <c r="AA256" i="13"/>
  <c r="N256" i="13"/>
  <c r="D256" i="13"/>
  <c r="AO256" i="13"/>
  <c r="AH256" i="13"/>
  <c r="Z256" i="13"/>
  <c r="L256" i="13"/>
  <c r="C256" i="13"/>
  <c r="AN256" i="13"/>
  <c r="AG256" i="13"/>
  <c r="Y256" i="13"/>
  <c r="J256" i="13"/>
  <c r="B256" i="13"/>
  <c r="AR256" i="13"/>
  <c r="AJ256" i="13"/>
  <c r="AB256" i="13"/>
  <c r="P256" i="13"/>
  <c r="E256" i="13"/>
  <c r="AL256" i="13"/>
  <c r="W256" i="13"/>
  <c r="AS256" i="13"/>
  <c r="V256" i="13"/>
  <c r="AK256" i="13"/>
  <c r="U256" i="13"/>
  <c r="AX256" i="13"/>
  <c r="AF256" i="13"/>
  <c r="I256" i="13"/>
  <c r="AW256" i="13"/>
  <c r="AE256" i="13"/>
  <c r="H256" i="13"/>
  <c r="A255" i="13"/>
  <c r="AV256" i="13"/>
  <c r="AD256" i="13"/>
  <c r="G256" i="13"/>
  <c r="AM256" i="13"/>
  <c r="X256" i="13"/>
  <c r="AC256" i="13"/>
  <c r="F256" i="13"/>
  <c r="AO259" i="19" l="1"/>
  <c r="R258" i="19"/>
  <c r="AL258" i="19"/>
  <c r="V258" i="19"/>
  <c r="AC258" i="19"/>
  <c r="T258" i="19"/>
  <c r="B258" i="19"/>
  <c r="W258" i="19"/>
  <c r="Q258" i="19"/>
  <c r="AP258" i="19"/>
  <c r="AJ258" i="19"/>
  <c r="AA258" i="19"/>
  <c r="E258" i="19"/>
  <c r="AG258" i="19"/>
  <c r="L258" i="19"/>
  <c r="AN258" i="19"/>
  <c r="AB258" i="19"/>
  <c r="Y258" i="19"/>
  <c r="C258" i="19"/>
  <c r="AS258" i="19"/>
  <c r="N258" i="19"/>
  <c r="AV258" i="19"/>
  <c r="AK258" i="19"/>
  <c r="AH258" i="19"/>
  <c r="X258" i="19"/>
  <c r="O258" i="19"/>
  <c r="AR258" i="19"/>
  <c r="J258" i="19"/>
  <c r="AU258" i="19"/>
  <c r="A257" i="19"/>
  <c r="Z258" i="19"/>
  <c r="H258" i="19"/>
  <c r="M258" i="19"/>
  <c r="U258" i="19"/>
  <c r="P258" i="19"/>
  <c r="AT258" i="19"/>
  <c r="AQ258" i="19"/>
  <c r="AE258" i="19"/>
  <c r="AI258" i="19"/>
  <c r="G258" i="19"/>
  <c r="K258" i="19"/>
  <c r="S258" i="19"/>
  <c r="AM258" i="19"/>
  <c r="AD258" i="19"/>
  <c r="AF258" i="19"/>
  <c r="F258" i="19"/>
  <c r="D258" i="19"/>
  <c r="I258" i="19"/>
  <c r="K255" i="13"/>
  <c r="R255" i="13"/>
  <c r="S255" i="13"/>
  <c r="Q255" i="13"/>
  <c r="T255" i="13"/>
  <c r="M255" i="13"/>
  <c r="O255" i="13"/>
  <c r="AZ256" i="13"/>
  <c r="AY256" i="13"/>
  <c r="AU255" i="13"/>
  <c r="AT255" i="13"/>
  <c r="AP256" i="13"/>
  <c r="AR255" i="13"/>
  <c r="AJ255" i="13"/>
  <c r="AB255" i="13"/>
  <c r="P255" i="13"/>
  <c r="E255" i="13"/>
  <c r="AQ255" i="13"/>
  <c r="AI255" i="13"/>
  <c r="AA255" i="13"/>
  <c r="N255" i="13"/>
  <c r="D255" i="13"/>
  <c r="AO255" i="13"/>
  <c r="AH255" i="13"/>
  <c r="Z255" i="13"/>
  <c r="L255" i="13"/>
  <c r="C255" i="13"/>
  <c r="AK255" i="13"/>
  <c r="AC255" i="13"/>
  <c r="U255" i="13"/>
  <c r="F255" i="13"/>
  <c r="AX255" i="13"/>
  <c r="AF255" i="13"/>
  <c r="I255" i="13"/>
  <c r="AW255" i="13"/>
  <c r="AE255" i="13"/>
  <c r="H255" i="13"/>
  <c r="A254" i="13"/>
  <c r="AV255" i="13"/>
  <c r="AD255" i="13"/>
  <c r="G255" i="13"/>
  <c r="AN255" i="13"/>
  <c r="Y255" i="13"/>
  <c r="B255" i="13"/>
  <c r="AM255" i="13"/>
  <c r="X255" i="13"/>
  <c r="AL255" i="13"/>
  <c r="W255" i="13"/>
  <c r="AG255" i="13"/>
  <c r="J255" i="13"/>
  <c r="AS255" i="13"/>
  <c r="V255" i="13"/>
  <c r="AO258" i="19" l="1"/>
  <c r="R257" i="19"/>
  <c r="AN257" i="19"/>
  <c r="AI257" i="19"/>
  <c r="Z257" i="19"/>
  <c r="K257" i="19"/>
  <c r="B257" i="19"/>
  <c r="Q257" i="19"/>
  <c r="AM257" i="19"/>
  <c r="AA257" i="19"/>
  <c r="X257" i="19"/>
  <c r="I257" i="19"/>
  <c r="P257" i="19"/>
  <c r="AL257" i="19"/>
  <c r="AG257" i="19"/>
  <c r="AJ257" i="19"/>
  <c r="U257" i="19"/>
  <c r="L257" i="19"/>
  <c r="AU257" i="19"/>
  <c r="AK257" i="19"/>
  <c r="Y257" i="19"/>
  <c r="W257" i="19"/>
  <c r="T257" i="19"/>
  <c r="N257" i="19"/>
  <c r="AV257" i="19"/>
  <c r="A256" i="19"/>
  <c r="AH257" i="19"/>
  <c r="O257" i="19"/>
  <c r="H257" i="19"/>
  <c r="J257" i="19"/>
  <c r="AT257" i="19"/>
  <c r="AR257" i="19"/>
  <c r="AD257" i="19"/>
  <c r="AF257" i="19"/>
  <c r="D257" i="19"/>
  <c r="G257" i="19"/>
  <c r="AS257" i="19"/>
  <c r="AQ257" i="19"/>
  <c r="V257" i="19"/>
  <c r="AE257" i="19"/>
  <c r="M257" i="19"/>
  <c r="F257" i="19"/>
  <c r="S257" i="19"/>
  <c r="AP257" i="19"/>
  <c r="AC257" i="19"/>
  <c r="AB257" i="19"/>
  <c r="C257" i="19"/>
  <c r="E257" i="19"/>
  <c r="K254" i="13"/>
  <c r="T254" i="13"/>
  <c r="R254" i="13"/>
  <c r="Q254" i="13"/>
  <c r="S254" i="13"/>
  <c r="O254" i="13"/>
  <c r="M254" i="13"/>
  <c r="AY255" i="13"/>
  <c r="AZ255" i="13"/>
  <c r="AU254" i="13"/>
  <c r="AT254" i="13"/>
  <c r="AP255" i="13"/>
  <c r="AK254" i="13"/>
  <c r="AC254" i="13"/>
  <c r="U254" i="13"/>
  <c r="F254" i="13"/>
  <c r="AR254" i="13"/>
  <c r="AJ254" i="13"/>
  <c r="AB254" i="13"/>
  <c r="P254" i="13"/>
  <c r="E254" i="13"/>
  <c r="AQ254" i="13"/>
  <c r="AI254" i="13"/>
  <c r="AA254" i="13"/>
  <c r="N254" i="13"/>
  <c r="D254" i="13"/>
  <c r="AV254" i="13"/>
  <c r="AS254" i="13"/>
  <c r="AD254" i="13"/>
  <c r="V254" i="13"/>
  <c r="G254" i="13"/>
  <c r="AN254" i="13"/>
  <c r="Y254" i="13"/>
  <c r="B254" i="13"/>
  <c r="AM254" i="13"/>
  <c r="X254" i="13"/>
  <c r="AL254" i="13"/>
  <c r="W254" i="13"/>
  <c r="AH254" i="13"/>
  <c r="L254" i="13"/>
  <c r="AG254" i="13"/>
  <c r="J254" i="13"/>
  <c r="AX254" i="13"/>
  <c r="AF254" i="13"/>
  <c r="I254" i="13"/>
  <c r="AO254" i="13"/>
  <c r="Z254" i="13"/>
  <c r="C254" i="13"/>
  <c r="AW254" i="13"/>
  <c r="AE254" i="13"/>
  <c r="H254" i="13"/>
  <c r="A253" i="13"/>
  <c r="AO257" i="19" l="1"/>
  <c r="Q256" i="19"/>
  <c r="AP256" i="19"/>
  <c r="AB256" i="19"/>
  <c r="AA256" i="19"/>
  <c r="F256" i="19"/>
  <c r="O256" i="19"/>
  <c r="AM256" i="19"/>
  <c r="S256" i="19"/>
  <c r="AN256" i="19"/>
  <c r="AH256" i="19"/>
  <c r="Y256" i="19"/>
  <c r="T256" i="19"/>
  <c r="B256" i="19"/>
  <c r="V256" i="19"/>
  <c r="N256" i="19"/>
  <c r="AL256" i="19"/>
  <c r="Z256" i="19"/>
  <c r="W256" i="19"/>
  <c r="E256" i="19"/>
  <c r="AU256" i="19"/>
  <c r="P256" i="19"/>
  <c r="AV256" i="19"/>
  <c r="AK256" i="19"/>
  <c r="AO256" i="19" s="1"/>
  <c r="AF256" i="19"/>
  <c r="AI256" i="19"/>
  <c r="M256" i="19"/>
  <c r="L256" i="19"/>
  <c r="J256" i="19"/>
  <c r="AS256" i="19"/>
  <c r="A255" i="19"/>
  <c r="AG256" i="19"/>
  <c r="H256" i="19"/>
  <c r="I256" i="19"/>
  <c r="K256" i="19"/>
  <c r="AT256" i="19"/>
  <c r="AR256" i="19"/>
  <c r="AC256" i="19"/>
  <c r="AE256" i="19"/>
  <c r="G256" i="19"/>
  <c r="D256" i="19"/>
  <c r="R256" i="19"/>
  <c r="AQ256" i="19"/>
  <c r="AJ256" i="19"/>
  <c r="AD256" i="19"/>
  <c r="U256" i="19"/>
  <c r="C256" i="19"/>
  <c r="X256" i="19"/>
  <c r="K253" i="13"/>
  <c r="R253" i="13"/>
  <c r="T253" i="13"/>
  <c r="S253" i="13"/>
  <c r="Q253" i="13"/>
  <c r="O253" i="13"/>
  <c r="M253" i="13"/>
  <c r="AZ254" i="13"/>
  <c r="AY254" i="13"/>
  <c r="AU253" i="13"/>
  <c r="AT253" i="13"/>
  <c r="AP254" i="13"/>
  <c r="AV253" i="13"/>
  <c r="AS253" i="13"/>
  <c r="AD253" i="13"/>
  <c r="V253" i="13"/>
  <c r="G253" i="13"/>
  <c r="AK253" i="13"/>
  <c r="AC253" i="13"/>
  <c r="U253" i="13"/>
  <c r="F253" i="13"/>
  <c r="AR253" i="13"/>
  <c r="AJ253" i="13"/>
  <c r="AB253" i="13"/>
  <c r="P253" i="13"/>
  <c r="E253" i="13"/>
  <c r="AW253" i="13"/>
  <c r="AL253" i="13"/>
  <c r="AE253" i="13"/>
  <c r="W253" i="13"/>
  <c r="H253" i="13"/>
  <c r="A252" i="13"/>
  <c r="AH253" i="13"/>
  <c r="L253" i="13"/>
  <c r="AG253" i="13"/>
  <c r="J253" i="13"/>
  <c r="AX253" i="13"/>
  <c r="AF253" i="13"/>
  <c r="I253" i="13"/>
  <c r="AQ253" i="13"/>
  <c r="AA253" i="13"/>
  <c r="D253" i="13"/>
  <c r="AO253" i="13"/>
  <c r="Z253" i="13"/>
  <c r="C253" i="13"/>
  <c r="AN253" i="13"/>
  <c r="Y253" i="13"/>
  <c r="B253" i="13"/>
  <c r="AI253" i="13"/>
  <c r="N253" i="13"/>
  <c r="AM253" i="13"/>
  <c r="X253" i="13"/>
  <c r="R255" i="19" l="1"/>
  <c r="AN255" i="19"/>
  <c r="AA255" i="19"/>
  <c r="Z255" i="19"/>
  <c r="K255" i="19"/>
  <c r="B255" i="19"/>
  <c r="Q255" i="19"/>
  <c r="AM255" i="19"/>
  <c r="AG255" i="19"/>
  <c r="X255" i="19"/>
  <c r="I255" i="19"/>
  <c r="N255" i="19"/>
  <c r="AL255" i="19"/>
  <c r="Y255" i="19"/>
  <c r="V255" i="19"/>
  <c r="G255" i="19"/>
  <c r="P255" i="19"/>
  <c r="AV255" i="19"/>
  <c r="AK255" i="19"/>
  <c r="AO255" i="19" s="1"/>
  <c r="AE255" i="19"/>
  <c r="AH255" i="19"/>
  <c r="F255" i="19"/>
  <c r="L255" i="19"/>
  <c r="AU255" i="19"/>
  <c r="A254" i="19"/>
  <c r="W255" i="19"/>
  <c r="O255" i="19"/>
  <c r="E255" i="19"/>
  <c r="J255" i="19"/>
  <c r="AS255" i="19"/>
  <c r="AQ255" i="19"/>
  <c r="AJ255" i="19"/>
  <c r="AF255" i="19"/>
  <c r="D255" i="19"/>
  <c r="U255" i="19"/>
  <c r="AT255" i="19"/>
  <c r="AR255" i="19"/>
  <c r="AB255" i="19"/>
  <c r="AD255" i="19"/>
  <c r="M255" i="19"/>
  <c r="T255" i="19"/>
  <c r="S255" i="19"/>
  <c r="AP255" i="19"/>
  <c r="AI255" i="19"/>
  <c r="AC255" i="19"/>
  <c r="C255" i="19"/>
  <c r="H255" i="19"/>
  <c r="K252" i="13"/>
  <c r="T252" i="13"/>
  <c r="R252" i="13"/>
  <c r="Q252" i="13"/>
  <c r="O252" i="13"/>
  <c r="M252" i="13"/>
  <c r="S252" i="13"/>
  <c r="AZ253" i="13"/>
  <c r="AY253" i="13"/>
  <c r="AU252" i="13"/>
  <c r="AT252" i="13"/>
  <c r="AP253" i="13"/>
  <c r="AW252" i="13"/>
  <c r="AL252" i="13"/>
  <c r="AE252" i="13"/>
  <c r="W252" i="13"/>
  <c r="H252" i="13"/>
  <c r="A251" i="13"/>
  <c r="AV252" i="13"/>
  <c r="AS252" i="13"/>
  <c r="AD252" i="13"/>
  <c r="V252" i="13"/>
  <c r="G252" i="13"/>
  <c r="AK252" i="13"/>
  <c r="AC252" i="13"/>
  <c r="U252" i="13"/>
  <c r="F252" i="13"/>
  <c r="AX252" i="13"/>
  <c r="AM252" i="13"/>
  <c r="AF252" i="13"/>
  <c r="X252" i="13"/>
  <c r="I252" i="13"/>
  <c r="AQ252" i="13"/>
  <c r="AA252" i="13"/>
  <c r="D252" i="13"/>
  <c r="AO252" i="13"/>
  <c r="Z252" i="13"/>
  <c r="C252" i="13"/>
  <c r="AN252" i="13"/>
  <c r="Y252" i="13"/>
  <c r="B252" i="13"/>
  <c r="AJ252" i="13"/>
  <c r="P252" i="13"/>
  <c r="AI252" i="13"/>
  <c r="N252" i="13"/>
  <c r="AH252" i="13"/>
  <c r="L252" i="13"/>
  <c r="AR252" i="13"/>
  <c r="AB252" i="13"/>
  <c r="E252" i="13"/>
  <c r="AG252" i="13"/>
  <c r="J252" i="13"/>
  <c r="R254" i="19" l="1"/>
  <c r="AN254" i="19"/>
  <c r="Z254" i="19"/>
  <c r="Y254" i="19"/>
  <c r="T254" i="19"/>
  <c r="B254" i="19"/>
  <c r="Q254" i="19"/>
  <c r="AM254" i="19"/>
  <c r="AF254" i="19"/>
  <c r="W254" i="19"/>
  <c r="E254" i="19"/>
  <c r="N254" i="19"/>
  <c r="AL254" i="19"/>
  <c r="X254" i="19"/>
  <c r="AJ254" i="19"/>
  <c r="C254" i="19"/>
  <c r="P254" i="19"/>
  <c r="AV254" i="19"/>
  <c r="AK254" i="19"/>
  <c r="AO254" i="19" s="1"/>
  <c r="AD254" i="19"/>
  <c r="AG254" i="19"/>
  <c r="O254" i="19"/>
  <c r="J254" i="19"/>
  <c r="AU254" i="19"/>
  <c r="A253" i="19"/>
  <c r="V254" i="19"/>
  <c r="H254" i="19"/>
  <c r="M254" i="19"/>
  <c r="L254" i="19"/>
  <c r="AS254" i="19"/>
  <c r="AQ254" i="19"/>
  <c r="AI254" i="19"/>
  <c r="AE254" i="19"/>
  <c r="G254" i="19"/>
  <c r="K254" i="19"/>
  <c r="AT254" i="19"/>
  <c r="AR254" i="19"/>
  <c r="AA254" i="19"/>
  <c r="AC254" i="19"/>
  <c r="U254" i="19"/>
  <c r="I254" i="19"/>
  <c r="S254" i="19"/>
  <c r="AP254" i="19"/>
  <c r="AH254" i="19"/>
  <c r="AB254" i="19"/>
  <c r="F254" i="19"/>
  <c r="D254" i="19"/>
  <c r="K251" i="13"/>
  <c r="R251" i="13"/>
  <c r="S251" i="13"/>
  <c r="Q251" i="13"/>
  <c r="O251" i="13"/>
  <c r="M251" i="13"/>
  <c r="T251" i="13"/>
  <c r="AZ252" i="13"/>
  <c r="AY252" i="13"/>
  <c r="AU251" i="13"/>
  <c r="AT251" i="13"/>
  <c r="AP252" i="13"/>
  <c r="AX251" i="13"/>
  <c r="AM251" i="13"/>
  <c r="AF251" i="13"/>
  <c r="X251" i="13"/>
  <c r="I251" i="13"/>
  <c r="AW251" i="13"/>
  <c r="AL251" i="13"/>
  <c r="AE251" i="13"/>
  <c r="W251" i="13"/>
  <c r="H251" i="13"/>
  <c r="A250" i="13"/>
  <c r="AV251" i="13"/>
  <c r="AS251" i="13"/>
  <c r="AD251" i="13"/>
  <c r="V251" i="13"/>
  <c r="G251" i="13"/>
  <c r="AN251" i="13"/>
  <c r="AG251" i="13"/>
  <c r="Y251" i="13"/>
  <c r="J251" i="13"/>
  <c r="B251" i="13"/>
  <c r="AJ251" i="13"/>
  <c r="P251" i="13"/>
  <c r="AI251" i="13"/>
  <c r="N251" i="13"/>
  <c r="AH251" i="13"/>
  <c r="L251" i="13"/>
  <c r="AC251" i="13"/>
  <c r="F251" i="13"/>
  <c r="AR251" i="13"/>
  <c r="AB251" i="13"/>
  <c r="E251" i="13"/>
  <c r="AK251" i="13"/>
  <c r="U251" i="13"/>
  <c r="AQ251" i="13"/>
  <c r="AO251" i="13"/>
  <c r="AA251" i="13"/>
  <c r="Z251" i="13"/>
  <c r="D251" i="13"/>
  <c r="C251" i="13"/>
  <c r="R253" i="19" l="1"/>
  <c r="AL253" i="19"/>
  <c r="Y253" i="19"/>
  <c r="V253" i="19"/>
  <c r="K253" i="19"/>
  <c r="B253" i="19"/>
  <c r="Q253" i="19"/>
  <c r="AM253" i="19"/>
  <c r="AE253" i="19"/>
  <c r="AJ253" i="19"/>
  <c r="I253" i="19"/>
  <c r="P253" i="19"/>
  <c r="AN253" i="19"/>
  <c r="W253" i="19"/>
  <c r="AI253" i="19"/>
  <c r="U253" i="19"/>
  <c r="N253" i="19"/>
  <c r="AU253" i="19"/>
  <c r="AK253" i="19"/>
  <c r="AO253" i="19" s="1"/>
  <c r="AC253" i="19"/>
  <c r="AF253" i="19"/>
  <c r="T253" i="19"/>
  <c r="J253" i="19"/>
  <c r="AV253" i="19"/>
  <c r="A252" i="19"/>
  <c r="AD253" i="19"/>
  <c r="O253" i="19"/>
  <c r="H253" i="19"/>
  <c r="L253" i="19"/>
  <c r="AT253" i="19"/>
  <c r="AQ253" i="19"/>
  <c r="AH253" i="19"/>
  <c r="AB253" i="19"/>
  <c r="D253" i="19"/>
  <c r="G253" i="19"/>
  <c r="AS253" i="19"/>
  <c r="AR253" i="19"/>
  <c r="Z253" i="19"/>
  <c r="AA253" i="19"/>
  <c r="M253" i="19"/>
  <c r="F253" i="19"/>
  <c r="S253" i="19"/>
  <c r="AP253" i="19"/>
  <c r="AG253" i="19"/>
  <c r="X253" i="19"/>
  <c r="C253" i="19"/>
  <c r="E253" i="19"/>
  <c r="K250" i="13"/>
  <c r="T250" i="13"/>
  <c r="R250" i="13"/>
  <c r="Q250" i="13"/>
  <c r="S250" i="13"/>
  <c r="O250" i="13"/>
  <c r="M250" i="13"/>
  <c r="AZ251" i="13"/>
  <c r="AY251" i="13"/>
  <c r="AU250" i="13"/>
  <c r="AT250" i="13"/>
  <c r="AP251" i="13"/>
  <c r="AN250" i="13"/>
  <c r="AG250" i="13"/>
  <c r="Y250" i="13"/>
  <c r="J250" i="13"/>
  <c r="B250" i="13"/>
  <c r="AX250" i="13"/>
  <c r="AM250" i="13"/>
  <c r="AF250" i="13"/>
  <c r="X250" i="13"/>
  <c r="I250" i="13"/>
  <c r="AW250" i="13"/>
  <c r="AL250" i="13"/>
  <c r="AE250" i="13"/>
  <c r="W250" i="13"/>
  <c r="H250" i="13"/>
  <c r="A249" i="13"/>
  <c r="AO250" i="13"/>
  <c r="AH250" i="13"/>
  <c r="Z250" i="13"/>
  <c r="L250" i="13"/>
  <c r="C250" i="13"/>
  <c r="AC250" i="13"/>
  <c r="F250" i="13"/>
  <c r="AR250" i="13"/>
  <c r="AB250" i="13"/>
  <c r="E250" i="13"/>
  <c r="AQ250" i="13"/>
  <c r="AA250" i="13"/>
  <c r="D250" i="13"/>
  <c r="AS250" i="13"/>
  <c r="V250" i="13"/>
  <c r="AK250" i="13"/>
  <c r="U250" i="13"/>
  <c r="AV250" i="13"/>
  <c r="AD250" i="13"/>
  <c r="G250" i="13"/>
  <c r="AJ250" i="13"/>
  <c r="AI250" i="13"/>
  <c r="P250" i="13"/>
  <c r="N250" i="13"/>
  <c r="R252" i="19" l="1"/>
  <c r="AN252" i="19"/>
  <c r="X252" i="19"/>
  <c r="W252" i="19"/>
  <c r="T252" i="19"/>
  <c r="B252" i="19"/>
  <c r="Q252" i="19"/>
  <c r="AM252" i="19"/>
  <c r="AD252" i="19"/>
  <c r="AI252" i="19"/>
  <c r="E252" i="19"/>
  <c r="N252" i="19"/>
  <c r="AL252" i="19"/>
  <c r="V252" i="19"/>
  <c r="AH252" i="19"/>
  <c r="M252" i="19"/>
  <c r="P252" i="19"/>
  <c r="AV252" i="19"/>
  <c r="AK252" i="19"/>
  <c r="AO252" i="19" s="1"/>
  <c r="AJ252" i="19"/>
  <c r="AE252" i="19"/>
  <c r="K252" i="19"/>
  <c r="J252" i="19"/>
  <c r="AU252" i="19"/>
  <c r="A251" i="19"/>
  <c r="AB252" i="19"/>
  <c r="H252" i="19"/>
  <c r="I252" i="19"/>
  <c r="L252" i="19"/>
  <c r="AT252" i="19"/>
  <c r="AQ252" i="19"/>
  <c r="AG252" i="19"/>
  <c r="AC252" i="19"/>
  <c r="G252" i="19"/>
  <c r="D252" i="19"/>
  <c r="AS252" i="19"/>
  <c r="AR252" i="19"/>
  <c r="Y252" i="19"/>
  <c r="AA252" i="19"/>
  <c r="U252" i="19"/>
  <c r="C252" i="19"/>
  <c r="S252" i="19"/>
  <c r="AP252" i="19"/>
  <c r="AF252" i="19"/>
  <c r="Z252" i="19"/>
  <c r="F252" i="19"/>
  <c r="O252" i="19"/>
  <c r="K249" i="13"/>
  <c r="R249" i="13"/>
  <c r="T249" i="13"/>
  <c r="S249" i="13"/>
  <c r="Q249" i="13"/>
  <c r="O249" i="13"/>
  <c r="M249" i="13"/>
  <c r="AZ250" i="13"/>
  <c r="AY250" i="13"/>
  <c r="AU249" i="13"/>
  <c r="AT249" i="13"/>
  <c r="AP250" i="13"/>
  <c r="AO249" i="13"/>
  <c r="AH249" i="13"/>
  <c r="Z249" i="13"/>
  <c r="L249" i="13"/>
  <c r="C249" i="13"/>
  <c r="AN249" i="13"/>
  <c r="AG249" i="13"/>
  <c r="Y249" i="13"/>
  <c r="J249" i="13"/>
  <c r="B249" i="13"/>
  <c r="AX249" i="13"/>
  <c r="AM249" i="13"/>
  <c r="AF249" i="13"/>
  <c r="X249" i="13"/>
  <c r="I249" i="13"/>
  <c r="AQ249" i="13"/>
  <c r="AI249" i="13"/>
  <c r="AA249" i="13"/>
  <c r="N249" i="13"/>
  <c r="D249" i="13"/>
  <c r="AS249" i="13"/>
  <c r="V249" i="13"/>
  <c r="AK249" i="13"/>
  <c r="U249" i="13"/>
  <c r="AJ249" i="13"/>
  <c r="P249" i="13"/>
  <c r="AW249" i="13"/>
  <c r="AE249" i="13"/>
  <c r="H249" i="13"/>
  <c r="A248" i="13"/>
  <c r="AV249" i="13"/>
  <c r="AD249" i="13"/>
  <c r="G249" i="13"/>
  <c r="AL249" i="13"/>
  <c r="W249" i="13"/>
  <c r="F249" i="13"/>
  <c r="E249" i="13"/>
  <c r="AR249" i="13"/>
  <c r="AC249" i="13"/>
  <c r="AB249" i="13"/>
  <c r="S251" i="19" l="1"/>
  <c r="AN251" i="19"/>
  <c r="W251" i="19"/>
  <c r="AJ251" i="19"/>
  <c r="K251" i="19"/>
  <c r="B251" i="19"/>
  <c r="R251" i="19"/>
  <c r="AM251" i="19"/>
  <c r="AC251" i="19"/>
  <c r="AH251" i="19"/>
  <c r="I251" i="19"/>
  <c r="N251" i="19"/>
  <c r="AL251" i="19"/>
  <c r="AI251" i="19"/>
  <c r="AG251" i="19"/>
  <c r="G251" i="19"/>
  <c r="P251" i="19"/>
  <c r="AV251" i="19"/>
  <c r="AK251" i="19"/>
  <c r="AO251" i="19" s="1"/>
  <c r="AA251" i="19"/>
  <c r="AD251" i="19"/>
  <c r="F251" i="19"/>
  <c r="L251" i="19"/>
  <c r="AU251" i="19"/>
  <c r="A250" i="19"/>
  <c r="AB251" i="19"/>
  <c r="O251" i="19"/>
  <c r="E251" i="19"/>
  <c r="J251" i="19"/>
  <c r="AT251" i="19"/>
  <c r="AQ251" i="19"/>
  <c r="AF251" i="19"/>
  <c r="Z251" i="19"/>
  <c r="D251" i="19"/>
  <c r="U251" i="19"/>
  <c r="AS251" i="19"/>
  <c r="AP251" i="19"/>
  <c r="X251" i="19"/>
  <c r="Y251" i="19"/>
  <c r="M251" i="19"/>
  <c r="T251" i="19"/>
  <c r="Q251" i="19"/>
  <c r="AR251" i="19"/>
  <c r="AE251" i="19"/>
  <c r="V251" i="19"/>
  <c r="C251" i="19"/>
  <c r="H251" i="19"/>
  <c r="K248" i="13"/>
  <c r="T248" i="13"/>
  <c r="R248" i="13"/>
  <c r="Q248" i="13"/>
  <c r="S248" i="13"/>
  <c r="M248" i="13"/>
  <c r="O248" i="13"/>
  <c r="AY249" i="13"/>
  <c r="AZ249" i="13"/>
  <c r="AU248" i="13"/>
  <c r="AT248" i="13"/>
  <c r="AP249" i="13"/>
  <c r="AQ248" i="13"/>
  <c r="AI248" i="13"/>
  <c r="AA248" i="13"/>
  <c r="N248" i="13"/>
  <c r="D248" i="13"/>
  <c r="AO248" i="13"/>
  <c r="AH248" i="13"/>
  <c r="Z248" i="13"/>
  <c r="L248" i="13"/>
  <c r="C248" i="13"/>
  <c r="AN248" i="13"/>
  <c r="AG248" i="13"/>
  <c r="Y248" i="13"/>
  <c r="J248" i="13"/>
  <c r="B248" i="13"/>
  <c r="AR248" i="13"/>
  <c r="AJ248" i="13"/>
  <c r="AB248" i="13"/>
  <c r="P248" i="13"/>
  <c r="E248" i="13"/>
  <c r="AW248" i="13"/>
  <c r="AE248" i="13"/>
  <c r="H248" i="13"/>
  <c r="AV248" i="13"/>
  <c r="AD248" i="13"/>
  <c r="G248" i="13"/>
  <c r="AC248" i="13"/>
  <c r="F248" i="13"/>
  <c r="AM248" i="13"/>
  <c r="X248" i="13"/>
  <c r="AL248" i="13"/>
  <c r="W248" i="13"/>
  <c r="AX248" i="13"/>
  <c r="AF248" i="13"/>
  <c r="I248" i="13"/>
  <c r="AS248" i="13"/>
  <c r="AK248" i="13"/>
  <c r="V248" i="13"/>
  <c r="A247" i="13"/>
  <c r="U248" i="13"/>
  <c r="R250" i="19" l="1"/>
  <c r="AL250" i="19"/>
  <c r="V250" i="19"/>
  <c r="AI250" i="19"/>
  <c r="T250" i="19"/>
  <c r="B250" i="19"/>
  <c r="AK250" i="19"/>
  <c r="Q250" i="19"/>
  <c r="AN250" i="19"/>
  <c r="AJ250" i="19"/>
  <c r="AG250" i="19"/>
  <c r="E250" i="19"/>
  <c r="AF250" i="19"/>
  <c r="C250" i="19"/>
  <c r="I250" i="19"/>
  <c r="P250" i="19"/>
  <c r="AB250" i="19"/>
  <c r="L250" i="19"/>
  <c r="AV250" i="19"/>
  <c r="AP250" i="19"/>
  <c r="AH250" i="19"/>
  <c r="AC250" i="19"/>
  <c r="O250" i="19"/>
  <c r="U250" i="19"/>
  <c r="N250" i="19"/>
  <c r="AU250" i="19"/>
  <c r="A249" i="19"/>
  <c r="Z250" i="19"/>
  <c r="H250" i="19"/>
  <c r="M250" i="19"/>
  <c r="J250" i="19"/>
  <c r="AT250" i="19"/>
  <c r="AQ250" i="19"/>
  <c r="AE250" i="19"/>
  <c r="AA250" i="19"/>
  <c r="G250" i="19"/>
  <c r="K250" i="19"/>
  <c r="AS250" i="19"/>
  <c r="W250" i="19"/>
  <c r="AR250" i="19"/>
  <c r="S250" i="19"/>
  <c r="AM250" i="19"/>
  <c r="AD250" i="19"/>
  <c r="X250" i="19"/>
  <c r="F250" i="19"/>
  <c r="D250" i="19"/>
  <c r="Y250" i="19"/>
  <c r="K247" i="13"/>
  <c r="R247" i="13"/>
  <c r="S247" i="13"/>
  <c r="Q247" i="13"/>
  <c r="O247" i="13"/>
  <c r="M247" i="13"/>
  <c r="T247" i="13"/>
  <c r="AZ248" i="13"/>
  <c r="AY248" i="13"/>
  <c r="AU247" i="13"/>
  <c r="AT247" i="13"/>
  <c r="AP248" i="13"/>
  <c r="AR247" i="13"/>
  <c r="AJ247" i="13"/>
  <c r="AB247" i="13"/>
  <c r="P247" i="13"/>
  <c r="E247" i="13"/>
  <c r="AQ247" i="13"/>
  <c r="AI247" i="13"/>
  <c r="AA247" i="13"/>
  <c r="N247" i="13"/>
  <c r="D247" i="13"/>
  <c r="AO247" i="13"/>
  <c r="AH247" i="13"/>
  <c r="Z247" i="13"/>
  <c r="L247" i="13"/>
  <c r="C247" i="13"/>
  <c r="AN247" i="13"/>
  <c r="AD247" i="13"/>
  <c r="I247" i="13"/>
  <c r="AM247" i="13"/>
  <c r="AC247" i="13"/>
  <c r="H247" i="13"/>
  <c r="AL247" i="13"/>
  <c r="Y247" i="13"/>
  <c r="G247" i="13"/>
  <c r="AS247" i="13"/>
  <c r="X247" i="13"/>
  <c r="F247" i="13"/>
  <c r="AX247" i="13"/>
  <c r="AK247" i="13"/>
  <c r="W247" i="13"/>
  <c r="B247" i="13"/>
  <c r="AE247" i="13"/>
  <c r="J247" i="13"/>
  <c r="A246" i="13"/>
  <c r="AG247" i="13"/>
  <c r="AF247" i="13"/>
  <c r="V247" i="13"/>
  <c r="U247" i="13"/>
  <c r="AW247" i="13"/>
  <c r="AV247" i="13"/>
  <c r="AO250" i="19" l="1"/>
  <c r="R249" i="19"/>
  <c r="AP249" i="19"/>
  <c r="AC249" i="19"/>
  <c r="AJ249" i="19"/>
  <c r="C249" i="19"/>
  <c r="E249" i="19"/>
  <c r="Q249" i="19"/>
  <c r="AN249" i="19"/>
  <c r="AI249" i="19"/>
  <c r="AH249" i="19"/>
  <c r="K249" i="19"/>
  <c r="B249" i="19"/>
  <c r="P249" i="19"/>
  <c r="AM249" i="19"/>
  <c r="AA249" i="19"/>
  <c r="AF249" i="19"/>
  <c r="I249" i="19"/>
  <c r="N249" i="19"/>
  <c r="AL249" i="19"/>
  <c r="AG249" i="19"/>
  <c r="AE249" i="19"/>
  <c r="U249" i="19"/>
  <c r="L249" i="19"/>
  <c r="AU249" i="19"/>
  <c r="AK249" i="19"/>
  <c r="Y249" i="19"/>
  <c r="AB249" i="19"/>
  <c r="T249" i="19"/>
  <c r="J249" i="19"/>
  <c r="AT249" i="19"/>
  <c r="AV249" i="19"/>
  <c r="A248" i="19"/>
  <c r="Z249" i="19"/>
  <c r="O249" i="19"/>
  <c r="H249" i="19"/>
  <c r="AS249" i="19"/>
  <c r="AR249" i="19"/>
  <c r="AD249" i="19"/>
  <c r="X249" i="19"/>
  <c r="D249" i="19"/>
  <c r="G249" i="19"/>
  <c r="S249" i="19"/>
  <c r="AQ249" i="19"/>
  <c r="V249" i="19"/>
  <c r="W249" i="19"/>
  <c r="M249" i="19"/>
  <c r="F249" i="19"/>
  <c r="K246" i="13"/>
  <c r="T246" i="13"/>
  <c r="R246" i="13"/>
  <c r="Q246" i="13"/>
  <c r="S246" i="13"/>
  <c r="O246" i="13"/>
  <c r="M246" i="13"/>
  <c r="AY247" i="13"/>
  <c r="AZ247" i="13"/>
  <c r="AU246" i="13"/>
  <c r="AT246" i="13"/>
  <c r="AP247" i="13"/>
  <c r="AK246" i="13"/>
  <c r="AC246" i="13"/>
  <c r="U246" i="13"/>
  <c r="F246" i="13"/>
  <c r="AR246" i="13"/>
  <c r="AJ246" i="13"/>
  <c r="AB246" i="13"/>
  <c r="P246" i="13"/>
  <c r="E246" i="13"/>
  <c r="AQ246" i="13"/>
  <c r="AI246" i="13"/>
  <c r="AA246" i="13"/>
  <c r="N246" i="13"/>
  <c r="D246" i="13"/>
  <c r="AV246" i="13"/>
  <c r="AF246" i="13"/>
  <c r="L246" i="13"/>
  <c r="AO246" i="13"/>
  <c r="AE246" i="13"/>
  <c r="J246" i="13"/>
  <c r="A245" i="13"/>
  <c r="AN246" i="13"/>
  <c r="AD246" i="13"/>
  <c r="I246" i="13"/>
  <c r="AM246" i="13"/>
  <c r="Z246" i="13"/>
  <c r="H246" i="13"/>
  <c r="AL246" i="13"/>
  <c r="Y246" i="13"/>
  <c r="G246" i="13"/>
  <c r="AW246" i="13"/>
  <c r="AG246" i="13"/>
  <c r="V246" i="13"/>
  <c r="X246" i="13"/>
  <c r="W246" i="13"/>
  <c r="C246" i="13"/>
  <c r="B246" i="13"/>
  <c r="AX246" i="13"/>
  <c r="AS246" i="13"/>
  <c r="AH246" i="13"/>
  <c r="AO249" i="19" l="1"/>
  <c r="Q248" i="19"/>
  <c r="AN248" i="19"/>
  <c r="AH248" i="19"/>
  <c r="V248" i="19"/>
  <c r="T248" i="19"/>
  <c r="B248" i="19"/>
  <c r="S248" i="19"/>
  <c r="AL248" i="19"/>
  <c r="Z248" i="19"/>
  <c r="AF248" i="19"/>
  <c r="E248" i="19"/>
  <c r="N248" i="19"/>
  <c r="AM248" i="19"/>
  <c r="AA248" i="19"/>
  <c r="AE248" i="19"/>
  <c r="M248" i="19"/>
  <c r="P248" i="19"/>
  <c r="AV248" i="19"/>
  <c r="AK248" i="19"/>
  <c r="Y248" i="19"/>
  <c r="AD248" i="19"/>
  <c r="K248" i="19"/>
  <c r="L248" i="19"/>
  <c r="AU248" i="19"/>
  <c r="A247" i="19"/>
  <c r="X248" i="19"/>
  <c r="H248" i="19"/>
  <c r="I248" i="19"/>
  <c r="J248" i="19"/>
  <c r="AS248" i="19"/>
  <c r="AR248" i="19"/>
  <c r="AC248" i="19"/>
  <c r="AI248" i="19"/>
  <c r="G248" i="19"/>
  <c r="D248" i="19"/>
  <c r="AT248" i="19"/>
  <c r="AQ248" i="19"/>
  <c r="AJ248" i="19"/>
  <c r="W248" i="19"/>
  <c r="U248" i="19"/>
  <c r="C248" i="19"/>
  <c r="R248" i="19"/>
  <c r="AP248" i="19"/>
  <c r="AB248" i="19"/>
  <c r="AG248" i="19"/>
  <c r="F248" i="19"/>
  <c r="O248" i="19"/>
  <c r="K245" i="13"/>
  <c r="R245" i="13"/>
  <c r="T245" i="13"/>
  <c r="S245" i="13"/>
  <c r="Q245" i="13"/>
  <c r="O245" i="13"/>
  <c r="M245" i="13"/>
  <c r="AZ246" i="13"/>
  <c r="AY246" i="13"/>
  <c r="AU245" i="13"/>
  <c r="AT245" i="13"/>
  <c r="AP246" i="13"/>
  <c r="AV245" i="13"/>
  <c r="AS245" i="13"/>
  <c r="AD245" i="13"/>
  <c r="V245" i="13"/>
  <c r="G245" i="13"/>
  <c r="AK245" i="13"/>
  <c r="AC245" i="13"/>
  <c r="U245" i="13"/>
  <c r="F245" i="13"/>
  <c r="AR245" i="13"/>
  <c r="AJ245" i="13"/>
  <c r="AB245" i="13"/>
  <c r="P245" i="13"/>
  <c r="E245" i="13"/>
  <c r="AX245" i="13"/>
  <c r="AH245" i="13"/>
  <c r="W245" i="13"/>
  <c r="B245" i="13"/>
  <c r="AW245" i="13"/>
  <c r="AG245" i="13"/>
  <c r="N245" i="13"/>
  <c r="AQ245" i="13"/>
  <c r="AF245" i="13"/>
  <c r="L245" i="13"/>
  <c r="AO245" i="13"/>
  <c r="AE245" i="13"/>
  <c r="J245" i="13"/>
  <c r="A244" i="13"/>
  <c r="AN245" i="13"/>
  <c r="AA245" i="13"/>
  <c r="I245" i="13"/>
  <c r="AI245" i="13"/>
  <c r="X245" i="13"/>
  <c r="C245" i="13"/>
  <c r="H245" i="13"/>
  <c r="D245" i="13"/>
  <c r="AM245" i="13"/>
  <c r="AL245" i="13"/>
  <c r="Z245" i="13"/>
  <c r="Y245" i="13"/>
  <c r="AO248" i="19" l="1"/>
  <c r="R247" i="19"/>
  <c r="AN247" i="19"/>
  <c r="AA247" i="19"/>
  <c r="AH247" i="19"/>
  <c r="K247" i="19"/>
  <c r="B247" i="19"/>
  <c r="Q247" i="19"/>
  <c r="AM247" i="19"/>
  <c r="AG247" i="19"/>
  <c r="V247" i="19"/>
  <c r="I247" i="19"/>
  <c r="N247" i="19"/>
  <c r="AL247" i="19"/>
  <c r="Y247" i="19"/>
  <c r="AF247" i="19"/>
  <c r="G247" i="19"/>
  <c r="P247" i="19"/>
  <c r="AV247" i="19"/>
  <c r="AK247" i="19"/>
  <c r="AD247" i="19"/>
  <c r="AE247" i="19"/>
  <c r="F247" i="19"/>
  <c r="L247" i="19"/>
  <c r="AU247" i="19"/>
  <c r="A246" i="19"/>
  <c r="AC247" i="19"/>
  <c r="O247" i="19"/>
  <c r="E247" i="19"/>
  <c r="J247" i="19"/>
  <c r="AS247" i="19"/>
  <c r="AQ247" i="19"/>
  <c r="AJ247" i="19"/>
  <c r="Z247" i="19"/>
  <c r="D247" i="19"/>
  <c r="U247" i="19"/>
  <c r="AT247" i="19"/>
  <c r="AR247" i="19"/>
  <c r="AB247" i="19"/>
  <c r="X247" i="19"/>
  <c r="M247" i="19"/>
  <c r="T247" i="19"/>
  <c r="S247" i="19"/>
  <c r="AP247" i="19"/>
  <c r="AI247" i="19"/>
  <c r="W247" i="19"/>
  <c r="C247" i="19"/>
  <c r="H247" i="19"/>
  <c r="K244" i="13"/>
  <c r="T244" i="13"/>
  <c r="R244" i="13"/>
  <c r="Q244" i="13"/>
  <c r="O244" i="13"/>
  <c r="M244" i="13"/>
  <c r="S244" i="13"/>
  <c r="AZ245" i="13"/>
  <c r="AY245" i="13"/>
  <c r="AU244" i="13"/>
  <c r="AT244" i="13"/>
  <c r="AP245" i="13"/>
  <c r="AW244" i="13"/>
  <c r="AL244" i="13"/>
  <c r="AE244" i="13"/>
  <c r="W244" i="13"/>
  <c r="H244" i="13"/>
  <c r="AV244" i="13"/>
  <c r="AS244" i="13"/>
  <c r="AD244" i="13"/>
  <c r="V244" i="13"/>
  <c r="G244" i="13"/>
  <c r="AK244" i="13"/>
  <c r="AC244" i="13"/>
  <c r="U244" i="13"/>
  <c r="F244" i="13"/>
  <c r="AJ244" i="13"/>
  <c r="Y244" i="13"/>
  <c r="D244" i="13"/>
  <c r="AI244" i="13"/>
  <c r="X244" i="13"/>
  <c r="C244" i="13"/>
  <c r="AX244" i="13"/>
  <c r="AH244" i="13"/>
  <c r="P244" i="13"/>
  <c r="B244" i="13"/>
  <c r="A243" i="13"/>
  <c r="AR244" i="13"/>
  <c r="AG244" i="13"/>
  <c r="N244" i="13"/>
  <c r="AQ244" i="13"/>
  <c r="AF244" i="13"/>
  <c r="L244" i="13"/>
  <c r="AM244" i="13"/>
  <c r="Z244" i="13"/>
  <c r="E244" i="13"/>
  <c r="AO244" i="13"/>
  <c r="AN244" i="13"/>
  <c r="AB244" i="13"/>
  <c r="AA244" i="13"/>
  <c r="J244" i="13"/>
  <c r="I244" i="13"/>
  <c r="AO247" i="19" l="1"/>
  <c r="R246" i="19"/>
  <c r="AN246" i="19"/>
  <c r="Z246" i="19"/>
  <c r="W246" i="19"/>
  <c r="T246" i="19"/>
  <c r="B246" i="19"/>
  <c r="Q246" i="19"/>
  <c r="AM246" i="19"/>
  <c r="AF246" i="19"/>
  <c r="V246" i="19"/>
  <c r="D246" i="19"/>
  <c r="N246" i="19"/>
  <c r="AL246" i="19"/>
  <c r="X246" i="19"/>
  <c r="AJ246" i="19"/>
  <c r="C246" i="19"/>
  <c r="P246" i="19"/>
  <c r="AV246" i="19"/>
  <c r="AK246" i="19"/>
  <c r="AE246" i="19"/>
  <c r="AG246" i="19"/>
  <c r="O246" i="19"/>
  <c r="J246" i="19"/>
  <c r="AU246" i="19"/>
  <c r="A245" i="19"/>
  <c r="AD246" i="19"/>
  <c r="H246" i="19"/>
  <c r="M246" i="19"/>
  <c r="L246" i="19"/>
  <c r="AS246" i="19"/>
  <c r="AQ246" i="19"/>
  <c r="AI246" i="19"/>
  <c r="AC246" i="19"/>
  <c r="G246" i="19"/>
  <c r="K246" i="19"/>
  <c r="AT246" i="19"/>
  <c r="AR246" i="19"/>
  <c r="AA246" i="19"/>
  <c r="AB246" i="19"/>
  <c r="U246" i="19"/>
  <c r="I246" i="19"/>
  <c r="S246" i="19"/>
  <c r="AP246" i="19"/>
  <c r="AH246" i="19"/>
  <c r="Y246" i="19"/>
  <c r="F246" i="19"/>
  <c r="E246" i="19"/>
  <c r="K243" i="13"/>
  <c r="R243" i="13"/>
  <c r="S243" i="13"/>
  <c r="Q243" i="13"/>
  <c r="O243" i="13"/>
  <c r="M243" i="13"/>
  <c r="T243" i="13"/>
  <c r="AZ244" i="13"/>
  <c r="AY244" i="13"/>
  <c r="AU243" i="13"/>
  <c r="AT243" i="13"/>
  <c r="AP244" i="13"/>
  <c r="AX243" i="13"/>
  <c r="AW243" i="13"/>
  <c r="AO243" i="13"/>
  <c r="AH243" i="13"/>
  <c r="Z243" i="13"/>
  <c r="L243" i="13"/>
  <c r="C243" i="13"/>
  <c r="AN243" i="13"/>
  <c r="AG243" i="13"/>
  <c r="Y243" i="13"/>
  <c r="J243" i="13"/>
  <c r="B243" i="13"/>
  <c r="AM243" i="13"/>
  <c r="AF243" i="13"/>
  <c r="X243" i="13"/>
  <c r="I243" i="13"/>
  <c r="AL243" i="13"/>
  <c r="AE243" i="13"/>
  <c r="W243" i="13"/>
  <c r="H243" i="13"/>
  <c r="A242" i="13"/>
  <c r="AV243" i="13"/>
  <c r="AS243" i="13"/>
  <c r="AD243" i="13"/>
  <c r="V243" i="13"/>
  <c r="G243" i="13"/>
  <c r="AQ243" i="13"/>
  <c r="AI243" i="13"/>
  <c r="AA243" i="13"/>
  <c r="N243" i="13"/>
  <c r="D243" i="13"/>
  <c r="F243" i="13"/>
  <c r="AR243" i="13"/>
  <c r="E243" i="13"/>
  <c r="AK243" i="13"/>
  <c r="AJ243" i="13"/>
  <c r="AC243" i="13"/>
  <c r="AB243" i="13"/>
  <c r="U243" i="13"/>
  <c r="P243" i="13"/>
  <c r="AO246" i="19" l="1"/>
  <c r="R245" i="19"/>
  <c r="AL245" i="19"/>
  <c r="Y245" i="19"/>
  <c r="AA245" i="19"/>
  <c r="K245" i="19"/>
  <c r="B245" i="19"/>
  <c r="Q245" i="19"/>
  <c r="AM245" i="19"/>
  <c r="AE245" i="19"/>
  <c r="AJ245" i="19"/>
  <c r="E245" i="19"/>
  <c r="P245" i="19"/>
  <c r="AK245" i="19"/>
  <c r="W245" i="19"/>
  <c r="X245" i="19"/>
  <c r="U245" i="19"/>
  <c r="N245" i="19"/>
  <c r="AU245" i="19"/>
  <c r="AN245" i="19"/>
  <c r="AI245" i="19"/>
  <c r="V245" i="19"/>
  <c r="T245" i="19"/>
  <c r="L245" i="19"/>
  <c r="AV245" i="19"/>
  <c r="A244" i="19"/>
  <c r="AF245" i="19"/>
  <c r="O245" i="19"/>
  <c r="I245" i="19"/>
  <c r="J245" i="19"/>
  <c r="AT245" i="19"/>
  <c r="AQ245" i="19"/>
  <c r="AH245" i="19"/>
  <c r="AD245" i="19"/>
  <c r="D245" i="19"/>
  <c r="H245" i="19"/>
  <c r="AS245" i="19"/>
  <c r="AR245" i="19"/>
  <c r="Z245" i="19"/>
  <c r="AC245" i="19"/>
  <c r="M245" i="19"/>
  <c r="G245" i="19"/>
  <c r="S245" i="19"/>
  <c r="AP245" i="19"/>
  <c r="AG245" i="19"/>
  <c r="AB245" i="19"/>
  <c r="C245" i="19"/>
  <c r="F245" i="19"/>
  <c r="K242" i="13"/>
  <c r="T242" i="13"/>
  <c r="R242" i="13"/>
  <c r="Q242" i="13"/>
  <c r="S242" i="13"/>
  <c r="O242" i="13"/>
  <c r="M242" i="13"/>
  <c r="AZ243" i="13"/>
  <c r="AY243" i="13"/>
  <c r="AU242" i="13"/>
  <c r="AT242" i="13"/>
  <c r="AP243" i="13"/>
  <c r="AQ242" i="13"/>
  <c r="AI242" i="13"/>
  <c r="AA242" i="13"/>
  <c r="N242" i="13"/>
  <c r="D242" i="13"/>
  <c r="AO242" i="13"/>
  <c r="AH242" i="13"/>
  <c r="Z242" i="13"/>
  <c r="L242" i="13"/>
  <c r="C242" i="13"/>
  <c r="AN242" i="13"/>
  <c r="AG242" i="13"/>
  <c r="Y242" i="13"/>
  <c r="J242" i="13"/>
  <c r="B242" i="13"/>
  <c r="AX242" i="13"/>
  <c r="AM242" i="13"/>
  <c r="AF242" i="13"/>
  <c r="X242" i="13"/>
  <c r="I242" i="13"/>
  <c r="AW242" i="13"/>
  <c r="AL242" i="13"/>
  <c r="AE242" i="13"/>
  <c r="W242" i="13"/>
  <c r="H242" i="13"/>
  <c r="AR242" i="13"/>
  <c r="AJ242" i="13"/>
  <c r="AB242" i="13"/>
  <c r="P242" i="13"/>
  <c r="E242" i="13"/>
  <c r="V242" i="13"/>
  <c r="U242" i="13"/>
  <c r="AV242" i="13"/>
  <c r="G242" i="13"/>
  <c r="F242" i="13"/>
  <c r="A241" i="13"/>
  <c r="AS242" i="13"/>
  <c r="AK242" i="13"/>
  <c r="AD242" i="13"/>
  <c r="AC242" i="13"/>
  <c r="AO245" i="19" l="1"/>
  <c r="R244" i="19"/>
  <c r="AP244" i="19"/>
  <c r="AF244" i="19"/>
  <c r="AE244" i="19"/>
  <c r="F244" i="19"/>
  <c r="D244" i="19"/>
  <c r="Q244" i="19"/>
  <c r="AN244" i="19"/>
  <c r="X244" i="19"/>
  <c r="AC244" i="19"/>
  <c r="C244" i="19"/>
  <c r="B244" i="19"/>
  <c r="N244" i="19"/>
  <c r="AM244" i="19"/>
  <c r="AD244" i="19"/>
  <c r="AB244" i="19"/>
  <c r="T244" i="19"/>
  <c r="P244" i="19"/>
  <c r="AL244" i="19"/>
  <c r="V244" i="19"/>
  <c r="AA244" i="19"/>
  <c r="O244" i="19"/>
  <c r="L244" i="19"/>
  <c r="AV244" i="19"/>
  <c r="AK244" i="19"/>
  <c r="AJ244" i="19"/>
  <c r="Z244" i="19"/>
  <c r="M244" i="19"/>
  <c r="J244" i="19"/>
  <c r="AT244" i="19"/>
  <c r="AU244" i="19"/>
  <c r="A243" i="19"/>
  <c r="W244" i="19"/>
  <c r="H244" i="19"/>
  <c r="K244" i="19"/>
  <c r="AS244" i="19"/>
  <c r="AQ244" i="19"/>
  <c r="AG244" i="19"/>
  <c r="AI244" i="19"/>
  <c r="G244" i="19"/>
  <c r="I244" i="19"/>
  <c r="S244" i="19"/>
  <c r="AR244" i="19"/>
  <c r="Y244" i="19"/>
  <c r="AH244" i="19"/>
  <c r="U244" i="19"/>
  <c r="E244" i="19"/>
  <c r="K241" i="13"/>
  <c r="R241" i="13"/>
  <c r="T241" i="13"/>
  <c r="S241" i="13"/>
  <c r="Q241" i="13"/>
  <c r="O241" i="13"/>
  <c r="M241" i="13"/>
  <c r="AZ242" i="13"/>
  <c r="AY242" i="13"/>
  <c r="AU241" i="13"/>
  <c r="AT241" i="13"/>
  <c r="AP242" i="13"/>
  <c r="AR241" i="13"/>
  <c r="AJ241" i="13"/>
  <c r="AB241" i="13"/>
  <c r="P241" i="13"/>
  <c r="E241" i="13"/>
  <c r="AQ241" i="13"/>
  <c r="AI241" i="13"/>
  <c r="AA241" i="13"/>
  <c r="N241" i="13"/>
  <c r="D241" i="13"/>
  <c r="AO241" i="13"/>
  <c r="AH241" i="13"/>
  <c r="Z241" i="13"/>
  <c r="L241" i="13"/>
  <c r="C241" i="13"/>
  <c r="AN241" i="13"/>
  <c r="AX241" i="13"/>
  <c r="AM241" i="13"/>
  <c r="AF241" i="13"/>
  <c r="X241" i="13"/>
  <c r="AK241" i="13"/>
  <c r="AC241" i="13"/>
  <c r="U241" i="13"/>
  <c r="F241" i="13"/>
  <c r="AG241" i="13"/>
  <c r="H241" i="13"/>
  <c r="A240" i="13"/>
  <c r="AE241" i="13"/>
  <c r="G241" i="13"/>
  <c r="AD241" i="13"/>
  <c r="B241" i="13"/>
  <c r="Y241" i="13"/>
  <c r="AW241" i="13"/>
  <c r="W241" i="13"/>
  <c r="AV241" i="13"/>
  <c r="V241" i="13"/>
  <c r="AL241" i="13"/>
  <c r="J241" i="13"/>
  <c r="AS241" i="13"/>
  <c r="I241" i="13"/>
  <c r="AO244" i="19" l="1"/>
  <c r="S243" i="19"/>
  <c r="AN243" i="19"/>
  <c r="AE243" i="19"/>
  <c r="AH243" i="19"/>
  <c r="C243" i="19"/>
  <c r="E243" i="19"/>
  <c r="R243" i="19"/>
  <c r="AM243" i="19"/>
  <c r="W243" i="19"/>
  <c r="AG243" i="19"/>
  <c r="K243" i="19"/>
  <c r="B243" i="19"/>
  <c r="N243" i="19"/>
  <c r="AK243" i="19"/>
  <c r="AO243" i="19" s="1"/>
  <c r="AC243" i="19"/>
  <c r="AD243" i="19"/>
  <c r="U243" i="19"/>
  <c r="L243" i="19"/>
  <c r="AV243" i="19"/>
  <c r="AL243" i="19"/>
  <c r="Z243" i="19"/>
  <c r="AB243" i="19"/>
  <c r="T243" i="19"/>
  <c r="P243" i="19"/>
  <c r="AU243" i="19"/>
  <c r="AJ243" i="19"/>
  <c r="AA243" i="19"/>
  <c r="I243" i="19"/>
  <c r="J243" i="19"/>
  <c r="AT243" i="19"/>
  <c r="AQ243" i="19"/>
  <c r="A242" i="19"/>
  <c r="Y243" i="19"/>
  <c r="O243" i="19"/>
  <c r="H243" i="19"/>
  <c r="AS243" i="19"/>
  <c r="AP243" i="19"/>
  <c r="AF243" i="19"/>
  <c r="AI243" i="19"/>
  <c r="D243" i="19"/>
  <c r="G243" i="19"/>
  <c r="Q243" i="19"/>
  <c r="AR243" i="19"/>
  <c r="X243" i="19"/>
  <c r="V243" i="19"/>
  <c r="M243" i="19"/>
  <c r="F243" i="19"/>
  <c r="K240" i="13"/>
  <c r="T240" i="13"/>
  <c r="R240" i="13"/>
  <c r="Q240" i="13"/>
  <c r="S240" i="13"/>
  <c r="O240" i="13"/>
  <c r="M240" i="13"/>
  <c r="AZ241" i="13"/>
  <c r="AY241" i="13"/>
  <c r="AU240" i="13"/>
  <c r="AT240" i="13"/>
  <c r="AP241" i="13"/>
  <c r="AK240" i="13"/>
  <c r="AC240" i="13"/>
  <c r="U240" i="13"/>
  <c r="F240" i="13"/>
  <c r="AR240" i="13"/>
  <c r="AJ240" i="13"/>
  <c r="AB240" i="13"/>
  <c r="P240" i="13"/>
  <c r="E240" i="13"/>
  <c r="AQ240" i="13"/>
  <c r="AI240" i="13"/>
  <c r="AA240" i="13"/>
  <c r="N240" i="13"/>
  <c r="D240" i="13"/>
  <c r="AV240" i="13"/>
  <c r="AS240" i="13"/>
  <c r="AD240" i="13"/>
  <c r="V240" i="13"/>
  <c r="G240" i="13"/>
  <c r="AM240" i="13"/>
  <c r="X240" i="13"/>
  <c r="AL240" i="13"/>
  <c r="W240" i="13"/>
  <c r="AH240" i="13"/>
  <c r="L240" i="13"/>
  <c r="AG240" i="13"/>
  <c r="J240" i="13"/>
  <c r="AX240" i="13"/>
  <c r="AF240" i="13"/>
  <c r="I240" i="13"/>
  <c r="AW240" i="13"/>
  <c r="AE240" i="13"/>
  <c r="H240" i="13"/>
  <c r="A239" i="13"/>
  <c r="AO240" i="13"/>
  <c r="Z240" i="13"/>
  <c r="C240" i="13"/>
  <c r="AN240" i="13"/>
  <c r="Y240" i="13"/>
  <c r="B240" i="13"/>
  <c r="R242" i="19" l="1"/>
  <c r="AM242" i="19"/>
  <c r="AD242" i="19"/>
  <c r="X242" i="19"/>
  <c r="F242" i="19"/>
  <c r="C242" i="19"/>
  <c r="Q242" i="19"/>
  <c r="AL242" i="19"/>
  <c r="V242" i="19"/>
  <c r="AH242" i="19"/>
  <c r="T242" i="19"/>
  <c r="B242" i="19"/>
  <c r="L242" i="19"/>
  <c r="AP242" i="19"/>
  <c r="AJ242" i="19"/>
  <c r="AG242" i="19"/>
  <c r="O242" i="19"/>
  <c r="N242" i="19"/>
  <c r="AN242" i="19"/>
  <c r="AB242" i="19"/>
  <c r="AF242" i="19"/>
  <c r="M242" i="19"/>
  <c r="P242" i="19"/>
  <c r="AV242" i="19"/>
  <c r="AK242" i="19"/>
  <c r="AA242" i="19"/>
  <c r="AC242" i="19"/>
  <c r="K242" i="19"/>
  <c r="J242" i="19"/>
  <c r="AT242" i="19"/>
  <c r="AU242" i="19"/>
  <c r="A241" i="19"/>
  <c r="Z242" i="19"/>
  <c r="H242" i="19"/>
  <c r="I242" i="19"/>
  <c r="AS242" i="19"/>
  <c r="AQ242" i="19"/>
  <c r="AE242" i="19"/>
  <c r="Y242" i="19"/>
  <c r="G242" i="19"/>
  <c r="E242" i="19"/>
  <c r="S242" i="19"/>
  <c r="AR242" i="19"/>
  <c r="W242" i="19"/>
  <c r="AI242" i="19"/>
  <c r="U242" i="19"/>
  <c r="D242" i="19"/>
  <c r="K239" i="13"/>
  <c r="R239" i="13"/>
  <c r="S239" i="13"/>
  <c r="Q239" i="13"/>
  <c r="T239" i="13"/>
  <c r="O239" i="13"/>
  <c r="M239" i="13"/>
  <c r="AZ240" i="13"/>
  <c r="AY240" i="13"/>
  <c r="AU239" i="13"/>
  <c r="AT239" i="13"/>
  <c r="AP240" i="13"/>
  <c r="AV239" i="13"/>
  <c r="AS239" i="13"/>
  <c r="AD239" i="13"/>
  <c r="V239" i="13"/>
  <c r="G239" i="13"/>
  <c r="AK239" i="13"/>
  <c r="AC239" i="13"/>
  <c r="U239" i="13"/>
  <c r="F239" i="13"/>
  <c r="AR239" i="13"/>
  <c r="AJ239" i="13"/>
  <c r="AB239" i="13"/>
  <c r="P239" i="13"/>
  <c r="E239" i="13"/>
  <c r="AW239" i="13"/>
  <c r="AL239" i="13"/>
  <c r="AE239" i="13"/>
  <c r="W239" i="13"/>
  <c r="H239" i="13"/>
  <c r="A238" i="13"/>
  <c r="AG239" i="13"/>
  <c r="J239" i="13"/>
  <c r="AX239" i="13"/>
  <c r="AF239" i="13"/>
  <c r="I239" i="13"/>
  <c r="AQ239" i="13"/>
  <c r="AA239" i="13"/>
  <c r="D239" i="13"/>
  <c r="AO239" i="13"/>
  <c r="Z239" i="13"/>
  <c r="C239" i="13"/>
  <c r="AN239" i="13"/>
  <c r="Y239" i="13"/>
  <c r="B239" i="13"/>
  <c r="AM239" i="13"/>
  <c r="X239" i="13"/>
  <c r="AI239" i="13"/>
  <c r="N239" i="13"/>
  <c r="AH239" i="13"/>
  <c r="L239" i="13"/>
  <c r="AO242" i="19" l="1"/>
  <c r="R241" i="19"/>
  <c r="AN241" i="19"/>
  <c r="AI241" i="19"/>
  <c r="AH241" i="19"/>
  <c r="K241" i="19"/>
  <c r="B241" i="19"/>
  <c r="Q241" i="19"/>
  <c r="AM241" i="19"/>
  <c r="AA241" i="19"/>
  <c r="W241" i="19"/>
  <c r="U241" i="19"/>
  <c r="P241" i="19"/>
  <c r="AL241" i="19"/>
  <c r="AE241" i="19"/>
  <c r="AG241" i="19"/>
  <c r="T241" i="19"/>
  <c r="L241" i="19"/>
  <c r="AU241" i="19"/>
  <c r="AK241" i="19"/>
  <c r="AB241" i="19"/>
  <c r="AF241" i="19"/>
  <c r="I241" i="19"/>
  <c r="N241" i="19"/>
  <c r="AV241" i="19"/>
  <c r="A240" i="19"/>
  <c r="Z241" i="19"/>
  <c r="O241" i="19"/>
  <c r="H241" i="19"/>
  <c r="J241" i="19"/>
  <c r="AT241" i="19"/>
  <c r="AR241" i="19"/>
  <c r="AD241" i="19"/>
  <c r="Y241" i="19"/>
  <c r="D241" i="19"/>
  <c r="G241" i="19"/>
  <c r="AS241" i="19"/>
  <c r="AQ241" i="19"/>
  <c r="V241" i="19"/>
  <c r="AJ241" i="19"/>
  <c r="M241" i="19"/>
  <c r="F241" i="19"/>
  <c r="S241" i="19"/>
  <c r="AP241" i="19"/>
  <c r="AC241" i="19"/>
  <c r="X241" i="19"/>
  <c r="C241" i="19"/>
  <c r="E241" i="19"/>
  <c r="K238" i="13"/>
  <c r="T238" i="13"/>
  <c r="R238" i="13"/>
  <c r="Q238" i="13"/>
  <c r="S238" i="13"/>
  <c r="O238" i="13"/>
  <c r="M238" i="13"/>
  <c r="AZ239" i="13"/>
  <c r="AY239" i="13"/>
  <c r="AU238" i="13"/>
  <c r="AT238" i="13"/>
  <c r="AP239" i="13"/>
  <c r="AW238" i="13"/>
  <c r="AL238" i="13"/>
  <c r="AE238" i="13"/>
  <c r="W238" i="13"/>
  <c r="H238" i="13"/>
  <c r="A237" i="13"/>
  <c r="AV238" i="13"/>
  <c r="AS238" i="13"/>
  <c r="AD238" i="13"/>
  <c r="V238" i="13"/>
  <c r="G238" i="13"/>
  <c r="AK238" i="13"/>
  <c r="AC238" i="13"/>
  <c r="U238" i="13"/>
  <c r="F238" i="13"/>
  <c r="AX238" i="13"/>
  <c r="AM238" i="13"/>
  <c r="AF238" i="13"/>
  <c r="X238" i="13"/>
  <c r="I238" i="13"/>
  <c r="AO238" i="13"/>
  <c r="Z238" i="13"/>
  <c r="C238" i="13"/>
  <c r="AN238" i="13"/>
  <c r="Y238" i="13"/>
  <c r="B238" i="13"/>
  <c r="AJ238" i="13"/>
  <c r="P238" i="13"/>
  <c r="AI238" i="13"/>
  <c r="N238" i="13"/>
  <c r="AH238" i="13"/>
  <c r="L238" i="13"/>
  <c r="AG238" i="13"/>
  <c r="J238" i="13"/>
  <c r="AR238" i="13"/>
  <c r="AB238" i="13"/>
  <c r="E238" i="13"/>
  <c r="AQ238" i="13"/>
  <c r="AA238" i="13"/>
  <c r="D238" i="13"/>
  <c r="AO241" i="19" l="1"/>
  <c r="Q240" i="19"/>
  <c r="AN240" i="19"/>
  <c r="AH240" i="19"/>
  <c r="AI240" i="19"/>
  <c r="O240" i="19"/>
  <c r="B240" i="19"/>
  <c r="S240" i="19"/>
  <c r="AL240" i="19"/>
  <c r="Z240" i="19"/>
  <c r="AG240" i="19"/>
  <c r="M240" i="19"/>
  <c r="N240" i="19"/>
  <c r="AM240" i="19"/>
  <c r="AF240" i="19"/>
  <c r="W240" i="19"/>
  <c r="K240" i="19"/>
  <c r="P240" i="19"/>
  <c r="AV240" i="19"/>
  <c r="AK240" i="19"/>
  <c r="AE240" i="19"/>
  <c r="V240" i="19"/>
  <c r="I240" i="19"/>
  <c r="L240" i="19"/>
  <c r="AU240" i="19"/>
  <c r="A239" i="19"/>
  <c r="AD240" i="19"/>
  <c r="H240" i="19"/>
  <c r="E240" i="19"/>
  <c r="J240" i="19"/>
  <c r="AS240" i="19"/>
  <c r="AR240" i="19"/>
  <c r="AC240" i="19"/>
  <c r="AA240" i="19"/>
  <c r="G240" i="19"/>
  <c r="D240" i="19"/>
  <c r="AT240" i="19"/>
  <c r="AQ240" i="19"/>
  <c r="AJ240" i="19"/>
  <c r="Y240" i="19"/>
  <c r="U240" i="19"/>
  <c r="C240" i="19"/>
  <c r="R240" i="19"/>
  <c r="AP240" i="19"/>
  <c r="AB240" i="19"/>
  <c r="X240" i="19"/>
  <c r="F240" i="19"/>
  <c r="T240" i="19"/>
  <c r="K237" i="13"/>
  <c r="R237" i="13"/>
  <c r="T237" i="13"/>
  <c r="S237" i="13"/>
  <c r="Q237" i="13"/>
  <c r="O237" i="13"/>
  <c r="M237" i="13"/>
  <c r="AZ238" i="13"/>
  <c r="AY238" i="13"/>
  <c r="AU237" i="13"/>
  <c r="AT237" i="13"/>
  <c r="AP238" i="13"/>
  <c r="AX237" i="13"/>
  <c r="AM237" i="13"/>
  <c r="AF237" i="13"/>
  <c r="X237" i="13"/>
  <c r="I237" i="13"/>
  <c r="AW237" i="13"/>
  <c r="AL237" i="13"/>
  <c r="AE237" i="13"/>
  <c r="W237" i="13"/>
  <c r="H237" i="13"/>
  <c r="A236" i="13"/>
  <c r="AV237" i="13"/>
  <c r="AS237" i="13"/>
  <c r="AD237" i="13"/>
  <c r="V237" i="13"/>
  <c r="G237" i="13"/>
  <c r="AN237" i="13"/>
  <c r="AG237" i="13"/>
  <c r="Y237" i="13"/>
  <c r="J237" i="13"/>
  <c r="B237" i="13"/>
  <c r="AI237" i="13"/>
  <c r="N237" i="13"/>
  <c r="AH237" i="13"/>
  <c r="L237" i="13"/>
  <c r="AC237" i="13"/>
  <c r="F237" i="13"/>
  <c r="AR237" i="13"/>
  <c r="AB237" i="13"/>
  <c r="E237" i="13"/>
  <c r="AQ237" i="13"/>
  <c r="AA237" i="13"/>
  <c r="D237" i="13"/>
  <c r="AO237" i="13"/>
  <c r="Z237" i="13"/>
  <c r="C237" i="13"/>
  <c r="AK237" i="13"/>
  <c r="U237" i="13"/>
  <c r="AJ237" i="13"/>
  <c r="P237" i="13"/>
  <c r="AO240" i="19" l="1"/>
  <c r="R239" i="19"/>
  <c r="AN239" i="19"/>
  <c r="AA239" i="19"/>
  <c r="AC239" i="19"/>
  <c r="K239" i="19"/>
  <c r="B239" i="19"/>
  <c r="Q239" i="19"/>
  <c r="AM239" i="19"/>
  <c r="AG239" i="19"/>
  <c r="Z239" i="19"/>
  <c r="T239" i="19"/>
  <c r="N239" i="19"/>
  <c r="AL239" i="19"/>
  <c r="Y239" i="19"/>
  <c r="X239" i="19"/>
  <c r="I239" i="19"/>
  <c r="P239" i="19"/>
  <c r="AV239" i="19"/>
  <c r="AK239" i="19"/>
  <c r="AH239" i="19"/>
  <c r="W239" i="19"/>
  <c r="H239" i="19"/>
  <c r="L239" i="19"/>
  <c r="AU239" i="19"/>
  <c r="A238" i="19"/>
  <c r="V239" i="19"/>
  <c r="O239" i="19"/>
  <c r="G239" i="19"/>
  <c r="J239" i="19"/>
  <c r="AS239" i="19"/>
  <c r="AQ239" i="19"/>
  <c r="AJ239" i="19"/>
  <c r="AF239" i="19"/>
  <c r="D239" i="19"/>
  <c r="F239" i="19"/>
  <c r="AT239" i="19"/>
  <c r="AR239" i="19"/>
  <c r="AB239" i="19"/>
  <c r="AE239" i="19"/>
  <c r="M239" i="19"/>
  <c r="E239" i="19"/>
  <c r="S239" i="19"/>
  <c r="AP239" i="19"/>
  <c r="AI239" i="19"/>
  <c r="AD239" i="19"/>
  <c r="C239" i="19"/>
  <c r="U239" i="19"/>
  <c r="K236" i="13"/>
  <c r="T236" i="13"/>
  <c r="R236" i="13"/>
  <c r="Q236" i="13"/>
  <c r="O236" i="13"/>
  <c r="M236" i="13"/>
  <c r="S236" i="13"/>
  <c r="AZ237" i="13"/>
  <c r="AY237" i="13"/>
  <c r="AU236" i="13"/>
  <c r="AT236" i="13"/>
  <c r="AP237" i="13"/>
  <c r="AN236" i="13"/>
  <c r="AG236" i="13"/>
  <c r="Y236" i="13"/>
  <c r="J236" i="13"/>
  <c r="B236" i="13"/>
  <c r="AX236" i="13"/>
  <c r="AM236" i="13"/>
  <c r="AF236" i="13"/>
  <c r="X236" i="13"/>
  <c r="I236" i="13"/>
  <c r="AW236" i="13"/>
  <c r="AL236" i="13"/>
  <c r="AE236" i="13"/>
  <c r="W236" i="13"/>
  <c r="H236" i="13"/>
  <c r="A235" i="13"/>
  <c r="AO236" i="13"/>
  <c r="AH236" i="13"/>
  <c r="Z236" i="13"/>
  <c r="L236" i="13"/>
  <c r="C236" i="13"/>
  <c r="AR236" i="13"/>
  <c r="AB236" i="13"/>
  <c r="E236" i="13"/>
  <c r="AQ236" i="13"/>
  <c r="AA236" i="13"/>
  <c r="D236" i="13"/>
  <c r="AS236" i="13"/>
  <c r="V236" i="13"/>
  <c r="AK236" i="13"/>
  <c r="U236" i="13"/>
  <c r="AJ236" i="13"/>
  <c r="P236" i="13"/>
  <c r="AI236" i="13"/>
  <c r="N236" i="13"/>
  <c r="AV236" i="13"/>
  <c r="AC236" i="13"/>
  <c r="F236" i="13"/>
  <c r="AD236" i="13"/>
  <c r="G236" i="13"/>
  <c r="AO239" i="19" l="1"/>
  <c r="R238" i="19"/>
  <c r="AN238" i="19"/>
  <c r="Z238" i="19"/>
  <c r="AD238" i="19"/>
  <c r="M238" i="19"/>
  <c r="B238" i="19"/>
  <c r="Q238" i="19"/>
  <c r="AM238" i="19"/>
  <c r="AF238" i="19"/>
  <c r="AC238" i="19"/>
  <c r="K238" i="19"/>
  <c r="N238" i="19"/>
  <c r="AL238" i="19"/>
  <c r="X238" i="19"/>
  <c r="AB238" i="19"/>
  <c r="I238" i="19"/>
  <c r="L238" i="19"/>
  <c r="AV238" i="19"/>
  <c r="AK238" i="19"/>
  <c r="W238" i="19"/>
  <c r="Y238" i="19"/>
  <c r="E238" i="19"/>
  <c r="J238" i="19"/>
  <c r="AU238" i="19"/>
  <c r="A237" i="19"/>
  <c r="AJ238" i="19"/>
  <c r="H238" i="19"/>
  <c r="D238" i="19"/>
  <c r="P238" i="19"/>
  <c r="AS238" i="19"/>
  <c r="AQ238" i="19"/>
  <c r="AI238" i="19"/>
  <c r="V238" i="19"/>
  <c r="G238" i="19"/>
  <c r="C238" i="19"/>
  <c r="AT238" i="19"/>
  <c r="AR238" i="19"/>
  <c r="AA238" i="19"/>
  <c r="AG238" i="19"/>
  <c r="U238" i="19"/>
  <c r="T238" i="19"/>
  <c r="S238" i="19"/>
  <c r="AP238" i="19"/>
  <c r="AH238" i="19"/>
  <c r="AE238" i="19"/>
  <c r="F238" i="19"/>
  <c r="O238" i="19"/>
  <c r="K235" i="13"/>
  <c r="R235" i="13"/>
  <c r="S235" i="13"/>
  <c r="Q235" i="13"/>
  <c r="O235" i="13"/>
  <c r="M235" i="13"/>
  <c r="T235" i="13"/>
  <c r="AZ236" i="13"/>
  <c r="AY236" i="13"/>
  <c r="AU235" i="13"/>
  <c r="AT235" i="13"/>
  <c r="AP236" i="13"/>
  <c r="AO235" i="13"/>
  <c r="AH235" i="13"/>
  <c r="Z235" i="13"/>
  <c r="L235" i="13"/>
  <c r="C235" i="13"/>
  <c r="AN235" i="13"/>
  <c r="AG235" i="13"/>
  <c r="Y235" i="13"/>
  <c r="J235" i="13"/>
  <c r="B235" i="13"/>
  <c r="AX235" i="13"/>
  <c r="AM235" i="13"/>
  <c r="AF235" i="13"/>
  <c r="X235" i="13"/>
  <c r="I235" i="13"/>
  <c r="AQ235" i="13"/>
  <c r="AI235" i="13"/>
  <c r="AA235" i="13"/>
  <c r="N235" i="13"/>
  <c r="D235" i="13"/>
  <c r="AK235" i="13"/>
  <c r="U235" i="13"/>
  <c r="AJ235" i="13"/>
  <c r="P235" i="13"/>
  <c r="AW235" i="13"/>
  <c r="AE235" i="13"/>
  <c r="H235" i="13"/>
  <c r="A234" i="13"/>
  <c r="AV235" i="13"/>
  <c r="AD235" i="13"/>
  <c r="G235" i="13"/>
  <c r="AC235" i="13"/>
  <c r="F235" i="13"/>
  <c r="AR235" i="13"/>
  <c r="AB235" i="13"/>
  <c r="E235" i="13"/>
  <c r="AS235" i="13"/>
  <c r="V235" i="13"/>
  <c r="AL235" i="13"/>
  <c r="W235" i="13"/>
  <c r="AO238" i="19" l="1"/>
  <c r="R237" i="19"/>
  <c r="AL237" i="19"/>
  <c r="Y237" i="19"/>
  <c r="AF237" i="19"/>
  <c r="K237" i="19"/>
  <c r="B237" i="19"/>
  <c r="Q237" i="19"/>
  <c r="AM237" i="19"/>
  <c r="AE237" i="19"/>
  <c r="AD237" i="19"/>
  <c r="I237" i="19"/>
  <c r="P237" i="19"/>
  <c r="AK237" i="19"/>
  <c r="W237" i="19"/>
  <c r="AC237" i="19"/>
  <c r="H237" i="19"/>
  <c r="N237" i="19"/>
  <c r="AU237" i="19"/>
  <c r="AN237" i="19"/>
  <c r="AA237" i="19"/>
  <c r="AB237" i="19"/>
  <c r="G237" i="19"/>
  <c r="J237" i="19"/>
  <c r="AV237" i="19"/>
  <c r="A236" i="19"/>
  <c r="X237" i="19"/>
  <c r="O237" i="19"/>
  <c r="F237" i="19"/>
  <c r="L237" i="19"/>
  <c r="AT237" i="19"/>
  <c r="AQ237" i="19"/>
  <c r="AH237" i="19"/>
  <c r="AJ237" i="19"/>
  <c r="D237" i="19"/>
  <c r="E237" i="19"/>
  <c r="AS237" i="19"/>
  <c r="AR237" i="19"/>
  <c r="Z237" i="19"/>
  <c r="V237" i="19"/>
  <c r="M237" i="19"/>
  <c r="U237" i="19"/>
  <c r="S237" i="19"/>
  <c r="AP237" i="19"/>
  <c r="AG237" i="19"/>
  <c r="AI237" i="19"/>
  <c r="C237" i="19"/>
  <c r="T237" i="19"/>
  <c r="K234" i="13"/>
  <c r="T234" i="13"/>
  <c r="R234" i="13"/>
  <c r="Q234" i="13"/>
  <c r="S234" i="13"/>
  <c r="O234" i="13"/>
  <c r="M234" i="13"/>
  <c r="AZ235" i="13"/>
  <c r="AY235" i="13"/>
  <c r="AU234" i="13"/>
  <c r="AT234" i="13"/>
  <c r="AP235" i="13"/>
  <c r="AQ234" i="13"/>
  <c r="AI234" i="13"/>
  <c r="AA234" i="13"/>
  <c r="N234" i="13"/>
  <c r="D234" i="13"/>
  <c r="AO234" i="13"/>
  <c r="AH234" i="13"/>
  <c r="Z234" i="13"/>
  <c r="L234" i="13"/>
  <c r="C234" i="13"/>
  <c r="AN234" i="13"/>
  <c r="AG234" i="13"/>
  <c r="Y234" i="13"/>
  <c r="J234" i="13"/>
  <c r="B234" i="13"/>
  <c r="AR234" i="13"/>
  <c r="AJ234" i="13"/>
  <c r="AB234" i="13"/>
  <c r="P234" i="13"/>
  <c r="E234" i="13"/>
  <c r="AV234" i="13"/>
  <c r="AD234" i="13"/>
  <c r="G234" i="13"/>
  <c r="AC234" i="13"/>
  <c r="F234" i="13"/>
  <c r="AM234" i="13"/>
  <c r="X234" i="13"/>
  <c r="AL234" i="13"/>
  <c r="W234" i="13"/>
  <c r="AS234" i="13"/>
  <c r="V234" i="13"/>
  <c r="AK234" i="13"/>
  <c r="U234" i="13"/>
  <c r="AW234" i="13"/>
  <c r="AE234" i="13"/>
  <c r="H234" i="13"/>
  <c r="A233" i="13"/>
  <c r="I234" i="13"/>
  <c r="AX234" i="13"/>
  <c r="AF234" i="13"/>
  <c r="AO237" i="19" l="1"/>
  <c r="R236" i="19"/>
  <c r="AP236" i="19"/>
  <c r="AF236" i="19"/>
  <c r="W236" i="19"/>
  <c r="F236" i="19"/>
  <c r="M236" i="19"/>
  <c r="Q236" i="19"/>
  <c r="AN236" i="19"/>
  <c r="X236" i="19"/>
  <c r="AI236" i="19"/>
  <c r="K236" i="19"/>
  <c r="B236" i="19"/>
  <c r="N236" i="19"/>
  <c r="AM236" i="19"/>
  <c r="AD236" i="19"/>
  <c r="AH236" i="19"/>
  <c r="I236" i="19"/>
  <c r="P236" i="19"/>
  <c r="AL236" i="19"/>
  <c r="V236" i="19"/>
  <c r="AE236" i="19"/>
  <c r="E236" i="19"/>
  <c r="J236" i="19"/>
  <c r="AV236" i="19"/>
  <c r="AK236" i="19"/>
  <c r="AB236" i="19"/>
  <c r="AC236" i="19"/>
  <c r="D236" i="19"/>
  <c r="L236" i="19"/>
  <c r="AT236" i="19"/>
  <c r="AU236" i="19"/>
  <c r="A235" i="19"/>
  <c r="AA236" i="19"/>
  <c r="H236" i="19"/>
  <c r="C236" i="19"/>
  <c r="AS236" i="19"/>
  <c r="AQ236" i="19"/>
  <c r="AG236" i="19"/>
  <c r="Z236" i="19"/>
  <c r="G236" i="19"/>
  <c r="T236" i="19"/>
  <c r="S236" i="19"/>
  <c r="AR236" i="19"/>
  <c r="Y236" i="19"/>
  <c r="AJ236" i="19"/>
  <c r="U236" i="19"/>
  <c r="O236" i="19"/>
  <c r="K233" i="13"/>
  <c r="R233" i="13"/>
  <c r="T233" i="13"/>
  <c r="S233" i="13"/>
  <c r="Q233" i="13"/>
  <c r="O233" i="13"/>
  <c r="M233" i="13"/>
  <c r="AZ234" i="13"/>
  <c r="AY234" i="13"/>
  <c r="AU233" i="13"/>
  <c r="AT233" i="13"/>
  <c r="AP234" i="13"/>
  <c r="AR233" i="13"/>
  <c r="AJ233" i="13"/>
  <c r="AB233" i="13"/>
  <c r="P233" i="13"/>
  <c r="E233" i="13"/>
  <c r="AQ233" i="13"/>
  <c r="AI233" i="13"/>
  <c r="AA233" i="13"/>
  <c r="N233" i="13"/>
  <c r="D233" i="13"/>
  <c r="AO233" i="13"/>
  <c r="AH233" i="13"/>
  <c r="Z233" i="13"/>
  <c r="L233" i="13"/>
  <c r="C233" i="13"/>
  <c r="AK233" i="13"/>
  <c r="AC233" i="13"/>
  <c r="U233" i="13"/>
  <c r="F233" i="13"/>
  <c r="AL233" i="13"/>
  <c r="W233" i="13"/>
  <c r="AS233" i="13"/>
  <c r="V233" i="13"/>
  <c r="AG233" i="13"/>
  <c r="J233" i="13"/>
  <c r="AX233" i="13"/>
  <c r="AF233" i="13"/>
  <c r="I233" i="13"/>
  <c r="AW233" i="13"/>
  <c r="AE233" i="13"/>
  <c r="H233" i="13"/>
  <c r="A232" i="13"/>
  <c r="AV233" i="13"/>
  <c r="AD233" i="13"/>
  <c r="G233" i="13"/>
  <c r="AM233" i="13"/>
  <c r="X233" i="13"/>
  <c r="AN233" i="13"/>
  <c r="Y233" i="13"/>
  <c r="B233" i="13"/>
  <c r="AO236" i="19" l="1"/>
  <c r="S235" i="19"/>
  <c r="AN235" i="19"/>
  <c r="W235" i="19"/>
  <c r="AI235" i="19"/>
  <c r="K235" i="19"/>
  <c r="B235" i="19"/>
  <c r="R235" i="19"/>
  <c r="AM235" i="19"/>
  <c r="AC235" i="19"/>
  <c r="V235" i="19"/>
  <c r="H235" i="19"/>
  <c r="N235" i="19"/>
  <c r="AK235" i="19"/>
  <c r="AD235" i="19"/>
  <c r="AH235" i="19"/>
  <c r="G235" i="19"/>
  <c r="L235" i="19"/>
  <c r="AV235" i="19"/>
  <c r="AL235" i="19"/>
  <c r="AB235" i="19"/>
  <c r="AG235" i="19"/>
  <c r="F235" i="19"/>
  <c r="P235" i="19"/>
  <c r="AU235" i="19"/>
  <c r="A234" i="19"/>
  <c r="AA235" i="19"/>
  <c r="O235" i="19"/>
  <c r="E235" i="19"/>
  <c r="J235" i="19"/>
  <c r="AT235" i="19"/>
  <c r="AQ235" i="19"/>
  <c r="AF235" i="19"/>
  <c r="Z235" i="19"/>
  <c r="D235" i="19"/>
  <c r="U235" i="19"/>
  <c r="AS235" i="19"/>
  <c r="AR235" i="19"/>
  <c r="X235" i="19"/>
  <c r="AJ235" i="19"/>
  <c r="M235" i="19"/>
  <c r="T235" i="19"/>
  <c r="Q235" i="19"/>
  <c r="AP235" i="19"/>
  <c r="AE235" i="19"/>
  <c r="Y235" i="19"/>
  <c r="C235" i="19"/>
  <c r="I235" i="19"/>
  <c r="K232" i="13"/>
  <c r="T232" i="13"/>
  <c r="R232" i="13"/>
  <c r="Q232" i="13"/>
  <c r="M232" i="13"/>
  <c r="S232" i="13"/>
  <c r="O232" i="13"/>
  <c r="AY233" i="13"/>
  <c r="AZ233" i="13"/>
  <c r="AU232" i="13"/>
  <c r="AT232" i="13"/>
  <c r="AP233" i="13"/>
  <c r="AK232" i="13"/>
  <c r="AC232" i="13"/>
  <c r="U232" i="13"/>
  <c r="F232" i="13"/>
  <c r="AR232" i="13"/>
  <c r="AJ232" i="13"/>
  <c r="AB232" i="13"/>
  <c r="P232" i="13"/>
  <c r="E232" i="13"/>
  <c r="AQ232" i="13"/>
  <c r="AI232" i="13"/>
  <c r="AA232" i="13"/>
  <c r="N232" i="13"/>
  <c r="D232" i="13"/>
  <c r="AV232" i="13"/>
  <c r="AS232" i="13"/>
  <c r="AD232" i="13"/>
  <c r="V232" i="13"/>
  <c r="G232" i="13"/>
  <c r="AX232" i="13"/>
  <c r="AF232" i="13"/>
  <c r="I232" i="13"/>
  <c r="AW232" i="13"/>
  <c r="AE232" i="13"/>
  <c r="H232" i="13"/>
  <c r="A231" i="13"/>
  <c r="AO232" i="13"/>
  <c r="Z232" i="13"/>
  <c r="C232" i="13"/>
  <c r="AN232" i="13"/>
  <c r="Y232" i="13"/>
  <c r="B232" i="13"/>
  <c r="AM232" i="13"/>
  <c r="X232" i="13"/>
  <c r="AL232" i="13"/>
  <c r="W232" i="13"/>
  <c r="AG232" i="13"/>
  <c r="J232" i="13"/>
  <c r="AH232" i="13"/>
  <c r="L232" i="13"/>
  <c r="AO235" i="19" l="1"/>
  <c r="R234" i="19"/>
  <c r="AP234" i="19"/>
  <c r="AD234" i="19"/>
  <c r="Z234" i="19"/>
  <c r="G234" i="19"/>
  <c r="K234" i="19"/>
  <c r="Q234" i="19"/>
  <c r="AM234" i="19"/>
  <c r="V234" i="19"/>
  <c r="Y234" i="19"/>
  <c r="F234" i="19"/>
  <c r="B234" i="19"/>
  <c r="L234" i="19"/>
  <c r="AL234" i="19"/>
  <c r="AJ234" i="19"/>
  <c r="AI234" i="19"/>
  <c r="E234" i="19"/>
  <c r="P234" i="19"/>
  <c r="AN234" i="19"/>
  <c r="AB234" i="19"/>
  <c r="AH234" i="19"/>
  <c r="T234" i="19"/>
  <c r="N234" i="19"/>
  <c r="AV234" i="19"/>
  <c r="AK234" i="19"/>
  <c r="AG234" i="19"/>
  <c r="X234" i="19"/>
  <c r="D234" i="19"/>
  <c r="J234" i="19"/>
  <c r="AT234" i="19"/>
  <c r="AU234" i="19"/>
  <c r="A233" i="19"/>
  <c r="AF234" i="19"/>
  <c r="H234" i="19"/>
  <c r="O234" i="19"/>
  <c r="AS234" i="19"/>
  <c r="AQ234" i="19"/>
  <c r="AE234" i="19"/>
  <c r="AC234" i="19"/>
  <c r="U234" i="19"/>
  <c r="C234" i="19"/>
  <c r="S234" i="19"/>
  <c r="AR234" i="19"/>
  <c r="W234" i="19"/>
  <c r="AA234" i="19"/>
  <c r="I234" i="19"/>
  <c r="M234" i="19"/>
  <c r="K231" i="13"/>
  <c r="R231" i="13"/>
  <c r="S231" i="13"/>
  <c r="Q231" i="13"/>
  <c r="O231" i="13"/>
  <c r="M231" i="13"/>
  <c r="T231" i="13"/>
  <c r="AZ232" i="13"/>
  <c r="AY232" i="13"/>
  <c r="AU231" i="13"/>
  <c r="AT231" i="13"/>
  <c r="AP232" i="13"/>
  <c r="AV231" i="13"/>
  <c r="AS231" i="13"/>
  <c r="AD231" i="13"/>
  <c r="V231" i="13"/>
  <c r="G231" i="13"/>
  <c r="AK231" i="13"/>
  <c r="AC231" i="13"/>
  <c r="U231" i="13"/>
  <c r="F231" i="13"/>
  <c r="AR231" i="13"/>
  <c r="AJ231" i="13"/>
  <c r="AB231" i="13"/>
  <c r="P231" i="13"/>
  <c r="E231" i="13"/>
  <c r="AW231" i="13"/>
  <c r="AL231" i="13"/>
  <c r="AE231" i="13"/>
  <c r="W231" i="13"/>
  <c r="H231" i="13"/>
  <c r="A230" i="13"/>
  <c r="AN231" i="13"/>
  <c r="Y231" i="13"/>
  <c r="B231" i="13"/>
  <c r="AM231" i="13"/>
  <c r="X231" i="13"/>
  <c r="AI231" i="13"/>
  <c r="N231" i="13"/>
  <c r="AH231" i="13"/>
  <c r="L231" i="13"/>
  <c r="AG231" i="13"/>
  <c r="J231" i="13"/>
  <c r="AX231" i="13"/>
  <c r="AF231" i="13"/>
  <c r="I231" i="13"/>
  <c r="AO231" i="13"/>
  <c r="Z231" i="13"/>
  <c r="C231" i="13"/>
  <c r="D231" i="13"/>
  <c r="AQ231" i="13"/>
  <c r="AA231" i="13"/>
  <c r="AO234" i="19" l="1"/>
  <c r="R233" i="19"/>
  <c r="AN233" i="19"/>
  <c r="AI233" i="19"/>
  <c r="Z233" i="19"/>
  <c r="K233" i="19"/>
  <c r="B233" i="19"/>
  <c r="Q233" i="19"/>
  <c r="AM233" i="19"/>
  <c r="AA233" i="19"/>
  <c r="AJ233" i="19"/>
  <c r="I233" i="19"/>
  <c r="P233" i="19"/>
  <c r="AL233" i="19"/>
  <c r="AH233" i="19"/>
  <c r="Y233" i="19"/>
  <c r="H233" i="19"/>
  <c r="L233" i="19"/>
  <c r="AU233" i="19"/>
  <c r="AK233" i="19"/>
  <c r="W233" i="19"/>
  <c r="X233" i="19"/>
  <c r="G233" i="19"/>
  <c r="N233" i="19"/>
  <c r="AV233" i="19"/>
  <c r="A232" i="19"/>
  <c r="AG233" i="19"/>
  <c r="O233" i="19"/>
  <c r="U233" i="19"/>
  <c r="J233" i="19"/>
  <c r="AT233" i="19"/>
  <c r="AR233" i="19"/>
  <c r="AD233" i="19"/>
  <c r="AF233" i="19"/>
  <c r="D233" i="19"/>
  <c r="F233" i="19"/>
  <c r="AS233" i="19"/>
  <c r="AQ233" i="19"/>
  <c r="V233" i="19"/>
  <c r="AE233" i="19"/>
  <c r="M233" i="19"/>
  <c r="T233" i="19"/>
  <c r="S233" i="19"/>
  <c r="AP233" i="19"/>
  <c r="AC233" i="19"/>
  <c r="AB233" i="19"/>
  <c r="C233" i="19"/>
  <c r="E233" i="19"/>
  <c r="K230" i="13"/>
  <c r="T230" i="13"/>
  <c r="R230" i="13"/>
  <c r="Q230" i="13"/>
  <c r="S230" i="13"/>
  <c r="O230" i="13"/>
  <c r="M230" i="13"/>
  <c r="AZ231" i="13"/>
  <c r="AY231" i="13"/>
  <c r="AU230" i="13"/>
  <c r="AT230" i="13"/>
  <c r="AP231" i="13"/>
  <c r="AW230" i="13"/>
  <c r="AL230" i="13"/>
  <c r="AE230" i="13"/>
  <c r="W230" i="13"/>
  <c r="H230" i="13"/>
  <c r="A229" i="13"/>
  <c r="AV230" i="13"/>
  <c r="AS230" i="13"/>
  <c r="AD230" i="13"/>
  <c r="V230" i="13"/>
  <c r="G230" i="13"/>
  <c r="AK230" i="13"/>
  <c r="AC230" i="13"/>
  <c r="U230" i="13"/>
  <c r="F230" i="13"/>
  <c r="AX230" i="13"/>
  <c r="AM230" i="13"/>
  <c r="AF230" i="13"/>
  <c r="X230" i="13"/>
  <c r="I230" i="13"/>
  <c r="AH230" i="13"/>
  <c r="L230" i="13"/>
  <c r="AG230" i="13"/>
  <c r="J230" i="13"/>
  <c r="AR230" i="13"/>
  <c r="AB230" i="13"/>
  <c r="E230" i="13"/>
  <c r="AQ230" i="13"/>
  <c r="AA230" i="13"/>
  <c r="D230" i="13"/>
  <c r="AO230" i="13"/>
  <c r="Z230" i="13"/>
  <c r="C230" i="13"/>
  <c r="AN230" i="13"/>
  <c r="Y230" i="13"/>
  <c r="B230" i="13"/>
  <c r="AI230" i="13"/>
  <c r="N230" i="13"/>
  <c r="AJ230" i="13"/>
  <c r="P230" i="13"/>
  <c r="AO233" i="19" l="1"/>
  <c r="Q232" i="19"/>
  <c r="AN232" i="19"/>
  <c r="AH232" i="19"/>
  <c r="AE232" i="19"/>
  <c r="T232" i="19"/>
  <c r="B232" i="19"/>
  <c r="S232" i="19"/>
  <c r="AL232" i="19"/>
  <c r="Z232" i="19"/>
  <c r="AD232" i="19"/>
  <c r="E232" i="19"/>
  <c r="N232" i="19"/>
  <c r="AM232" i="19"/>
  <c r="X232" i="19"/>
  <c r="AA232" i="19"/>
  <c r="O232" i="19"/>
  <c r="P232" i="19"/>
  <c r="AV232" i="19"/>
  <c r="AK232" i="19"/>
  <c r="AI232" i="19"/>
  <c r="Y232" i="19"/>
  <c r="D232" i="19"/>
  <c r="L232" i="19"/>
  <c r="AU232" i="19"/>
  <c r="A231" i="19"/>
  <c r="W232" i="19"/>
  <c r="H232" i="19"/>
  <c r="M232" i="19"/>
  <c r="J232" i="19"/>
  <c r="AS232" i="19"/>
  <c r="AR232" i="19"/>
  <c r="AC232" i="19"/>
  <c r="AG232" i="19"/>
  <c r="G232" i="19"/>
  <c r="C232" i="19"/>
  <c r="AT232" i="19"/>
  <c r="AQ232" i="19"/>
  <c r="AJ232" i="19"/>
  <c r="V232" i="19"/>
  <c r="U232" i="19"/>
  <c r="K232" i="19"/>
  <c r="R232" i="19"/>
  <c r="AP232" i="19"/>
  <c r="AB232" i="19"/>
  <c r="AF232" i="19"/>
  <c r="F232" i="19"/>
  <c r="I232" i="19"/>
  <c r="K229" i="13"/>
  <c r="R229" i="13"/>
  <c r="T229" i="13"/>
  <c r="S229" i="13"/>
  <c r="Q229" i="13"/>
  <c r="O229" i="13"/>
  <c r="M229" i="13"/>
  <c r="AZ230" i="13"/>
  <c r="AY230" i="13"/>
  <c r="AU229" i="13"/>
  <c r="AT229" i="13"/>
  <c r="AP230" i="13"/>
  <c r="AX229" i="13"/>
  <c r="AM229" i="13"/>
  <c r="AF229" i="13"/>
  <c r="X229" i="13"/>
  <c r="I229" i="13"/>
  <c r="AW229" i="13"/>
  <c r="AL229" i="13"/>
  <c r="AE229" i="13"/>
  <c r="W229" i="13"/>
  <c r="H229" i="13"/>
  <c r="A228" i="13"/>
  <c r="AV229" i="13"/>
  <c r="AS229" i="13"/>
  <c r="AD229" i="13"/>
  <c r="V229" i="13"/>
  <c r="G229" i="13"/>
  <c r="AN229" i="13"/>
  <c r="AG229" i="13"/>
  <c r="Y229" i="13"/>
  <c r="J229" i="13"/>
  <c r="B229" i="13"/>
  <c r="AQ229" i="13"/>
  <c r="AA229" i="13"/>
  <c r="D229" i="13"/>
  <c r="AO229" i="13"/>
  <c r="Z229" i="13"/>
  <c r="C229" i="13"/>
  <c r="AK229" i="13"/>
  <c r="U229" i="13"/>
  <c r="AJ229" i="13"/>
  <c r="P229" i="13"/>
  <c r="AI229" i="13"/>
  <c r="N229" i="13"/>
  <c r="AH229" i="13"/>
  <c r="L229" i="13"/>
  <c r="AR229" i="13"/>
  <c r="AB229" i="13"/>
  <c r="E229" i="13"/>
  <c r="AC229" i="13"/>
  <c r="F229" i="13"/>
  <c r="AO232" i="19" l="1"/>
  <c r="R231" i="19"/>
  <c r="AN231" i="19"/>
  <c r="AA231" i="19"/>
  <c r="AF231" i="19"/>
  <c r="K231" i="19"/>
  <c r="B231" i="19"/>
  <c r="Q231" i="19"/>
  <c r="AM231" i="19"/>
  <c r="AG231" i="19"/>
  <c r="AE231" i="19"/>
  <c r="I231" i="19"/>
  <c r="N231" i="19"/>
  <c r="AL231" i="19"/>
  <c r="Y231" i="19"/>
  <c r="AD231" i="19"/>
  <c r="H231" i="19"/>
  <c r="P231" i="19"/>
  <c r="AV231" i="19"/>
  <c r="AK231" i="19"/>
  <c r="Z231" i="19"/>
  <c r="AC231" i="19"/>
  <c r="G231" i="19"/>
  <c r="L231" i="19"/>
  <c r="AU231" i="19"/>
  <c r="A230" i="19"/>
  <c r="X231" i="19"/>
  <c r="O231" i="19"/>
  <c r="U231" i="19"/>
  <c r="J231" i="19"/>
  <c r="AS231" i="19"/>
  <c r="AQ231" i="19"/>
  <c r="AJ231" i="19"/>
  <c r="W231" i="19"/>
  <c r="D231" i="19"/>
  <c r="F231" i="19"/>
  <c r="AT231" i="19"/>
  <c r="AR231" i="19"/>
  <c r="AB231" i="19"/>
  <c r="AH231" i="19"/>
  <c r="M231" i="19"/>
  <c r="T231" i="19"/>
  <c r="S231" i="19"/>
  <c r="AP231" i="19"/>
  <c r="AI231" i="19"/>
  <c r="V231" i="19"/>
  <c r="C231" i="19"/>
  <c r="E231" i="19"/>
  <c r="K228" i="13"/>
  <c r="T228" i="13"/>
  <c r="R228" i="13"/>
  <c r="Q228" i="13"/>
  <c r="O228" i="13"/>
  <c r="M228" i="13"/>
  <c r="S228" i="13"/>
  <c r="AZ229" i="13"/>
  <c r="AY229" i="13"/>
  <c r="AU228" i="13"/>
  <c r="AT228" i="13"/>
  <c r="AP229" i="13"/>
  <c r="AN228" i="13"/>
  <c r="AG228" i="13"/>
  <c r="Y228" i="13"/>
  <c r="J228" i="13"/>
  <c r="B228" i="13"/>
  <c r="AX228" i="13"/>
  <c r="AM228" i="13"/>
  <c r="AF228" i="13"/>
  <c r="X228" i="13"/>
  <c r="I228" i="13"/>
  <c r="AW228" i="13"/>
  <c r="AL228" i="13"/>
  <c r="AE228" i="13"/>
  <c r="W228" i="13"/>
  <c r="H228" i="13"/>
  <c r="A227" i="13"/>
  <c r="AO228" i="13"/>
  <c r="AH228" i="13"/>
  <c r="Z228" i="13"/>
  <c r="L228" i="13"/>
  <c r="C228" i="13"/>
  <c r="AJ228" i="13"/>
  <c r="P228" i="13"/>
  <c r="AI228" i="13"/>
  <c r="N228" i="13"/>
  <c r="AV228" i="13"/>
  <c r="AD228" i="13"/>
  <c r="G228" i="13"/>
  <c r="AR228" i="13"/>
  <c r="AB228" i="13"/>
  <c r="E228" i="13"/>
  <c r="AQ228" i="13"/>
  <c r="AA228" i="13"/>
  <c r="D228" i="13"/>
  <c r="AK228" i="13"/>
  <c r="U228" i="13"/>
  <c r="V228" i="13"/>
  <c r="F228" i="13"/>
  <c r="AS228" i="13"/>
  <c r="AC228" i="13"/>
  <c r="AO231" i="19" l="1"/>
  <c r="R230" i="19"/>
  <c r="AN230" i="19"/>
  <c r="Z230" i="19"/>
  <c r="V230" i="19"/>
  <c r="T230" i="19"/>
  <c r="B230" i="19"/>
  <c r="Q230" i="19"/>
  <c r="AM230" i="19"/>
  <c r="AF230" i="19"/>
  <c r="AG230" i="19"/>
  <c r="E230" i="19"/>
  <c r="N230" i="19"/>
  <c r="AL230" i="19"/>
  <c r="X230" i="19"/>
  <c r="AE230" i="19"/>
  <c r="O230" i="19"/>
  <c r="P230" i="19"/>
  <c r="AV230" i="19"/>
  <c r="AK230" i="19"/>
  <c r="AC230" i="19"/>
  <c r="AD230" i="19"/>
  <c r="D230" i="19"/>
  <c r="L230" i="19"/>
  <c r="AU230" i="19"/>
  <c r="A229" i="19"/>
  <c r="AB230" i="19"/>
  <c r="H230" i="19"/>
  <c r="M230" i="19"/>
  <c r="J230" i="19"/>
  <c r="AS230" i="19"/>
  <c r="AQ230" i="19"/>
  <c r="AI230" i="19"/>
  <c r="Y230" i="19"/>
  <c r="G230" i="19"/>
  <c r="C230" i="19"/>
  <c r="AT230" i="19"/>
  <c r="AR230" i="19"/>
  <c r="AA230" i="19"/>
  <c r="W230" i="19"/>
  <c r="U230" i="19"/>
  <c r="K230" i="19"/>
  <c r="S230" i="19"/>
  <c r="AP230" i="19"/>
  <c r="AH230" i="19"/>
  <c r="AJ230" i="19"/>
  <c r="F230" i="19"/>
  <c r="I230" i="19"/>
  <c r="K227" i="13"/>
  <c r="R227" i="13"/>
  <c r="S227" i="13"/>
  <c r="Q227" i="13"/>
  <c r="O227" i="13"/>
  <c r="M227" i="13"/>
  <c r="T227" i="13"/>
  <c r="AZ228" i="13"/>
  <c r="AY228" i="13"/>
  <c r="AU227" i="13"/>
  <c r="AT227" i="13"/>
  <c r="AP228" i="13"/>
  <c r="AO227" i="13"/>
  <c r="AH227" i="13"/>
  <c r="Z227" i="13"/>
  <c r="L227" i="13"/>
  <c r="C227" i="13"/>
  <c r="AN227" i="13"/>
  <c r="AG227" i="13"/>
  <c r="Y227" i="13"/>
  <c r="J227" i="13"/>
  <c r="B227" i="13"/>
  <c r="AX227" i="13"/>
  <c r="AM227" i="13"/>
  <c r="AF227" i="13"/>
  <c r="X227" i="13"/>
  <c r="I227" i="13"/>
  <c r="AQ227" i="13"/>
  <c r="AI227" i="13"/>
  <c r="AA227" i="13"/>
  <c r="N227" i="13"/>
  <c r="D227" i="13"/>
  <c r="AC227" i="13"/>
  <c r="F227" i="13"/>
  <c r="AR227" i="13"/>
  <c r="AB227" i="13"/>
  <c r="E227" i="13"/>
  <c r="AL227" i="13"/>
  <c r="W227" i="13"/>
  <c r="AK227" i="13"/>
  <c r="U227" i="13"/>
  <c r="AJ227" i="13"/>
  <c r="AV227" i="13"/>
  <c r="AD227" i="13"/>
  <c r="G227" i="13"/>
  <c r="A226" i="13"/>
  <c r="AW227" i="13"/>
  <c r="AE227" i="13"/>
  <c r="V227" i="13"/>
  <c r="P227" i="13"/>
  <c r="H227" i="13"/>
  <c r="AS227" i="13"/>
  <c r="AO230" i="19" l="1"/>
  <c r="R229" i="19"/>
  <c r="AL229" i="19"/>
  <c r="AG229" i="19"/>
  <c r="X229" i="19"/>
  <c r="C229" i="19"/>
  <c r="E229" i="19"/>
  <c r="Q229" i="19"/>
  <c r="AM229" i="19"/>
  <c r="Y229" i="19"/>
  <c r="AJ229" i="19"/>
  <c r="K229" i="19"/>
  <c r="B229" i="19"/>
  <c r="P229" i="19"/>
  <c r="AK229" i="19"/>
  <c r="AO229" i="19" s="1"/>
  <c r="AE229" i="19"/>
  <c r="V229" i="19"/>
  <c r="I229" i="19"/>
  <c r="J229" i="19"/>
  <c r="AU229" i="19"/>
  <c r="AN229" i="19"/>
  <c r="W229" i="19"/>
  <c r="AI229" i="19"/>
  <c r="H229" i="19"/>
  <c r="L229" i="19"/>
  <c r="AV229" i="19"/>
  <c r="AD229" i="19"/>
  <c r="AF229" i="19"/>
  <c r="G229" i="19"/>
  <c r="N229" i="19"/>
  <c r="AT229" i="19"/>
  <c r="AQ229" i="19"/>
  <c r="A228" i="19"/>
  <c r="AC229" i="19"/>
  <c r="O229" i="19"/>
  <c r="U229" i="19"/>
  <c r="AS229" i="19"/>
  <c r="AR229" i="19"/>
  <c r="AH229" i="19"/>
  <c r="AB229" i="19"/>
  <c r="D229" i="19"/>
  <c r="F229" i="19"/>
  <c r="S229" i="19"/>
  <c r="AP229" i="19"/>
  <c r="Z229" i="19"/>
  <c r="AA229" i="19"/>
  <c r="M229" i="19"/>
  <c r="T229" i="19"/>
  <c r="K226" i="13"/>
  <c r="T226" i="13"/>
  <c r="R226" i="13"/>
  <c r="Q226" i="13"/>
  <c r="S226" i="13"/>
  <c r="O226" i="13"/>
  <c r="M226" i="13"/>
  <c r="AZ227" i="13"/>
  <c r="AY227" i="13"/>
  <c r="AU226" i="13"/>
  <c r="AT226" i="13"/>
  <c r="AP227" i="13"/>
  <c r="AQ226" i="13"/>
  <c r="AI226" i="13"/>
  <c r="AA226" i="13"/>
  <c r="N226" i="13"/>
  <c r="D226" i="13"/>
  <c r="AO226" i="13"/>
  <c r="AH226" i="13"/>
  <c r="Z226" i="13"/>
  <c r="L226" i="13"/>
  <c r="C226" i="13"/>
  <c r="AN226" i="13"/>
  <c r="AG226" i="13"/>
  <c r="Y226" i="13"/>
  <c r="J226" i="13"/>
  <c r="B226" i="13"/>
  <c r="AR226" i="13"/>
  <c r="AJ226" i="13"/>
  <c r="AB226" i="13"/>
  <c r="P226" i="13"/>
  <c r="E226" i="13"/>
  <c r="AS226" i="13"/>
  <c r="V226" i="13"/>
  <c r="AK226" i="13"/>
  <c r="U226" i="13"/>
  <c r="AX226" i="13"/>
  <c r="AF226" i="13"/>
  <c r="I226" i="13"/>
  <c r="AV226" i="13"/>
  <c r="AD226" i="13"/>
  <c r="G226" i="13"/>
  <c r="AL226" i="13"/>
  <c r="W226" i="13"/>
  <c r="AW226" i="13"/>
  <c r="AM226" i="13"/>
  <c r="AC226" i="13"/>
  <c r="X226" i="13"/>
  <c r="H226" i="13"/>
  <c r="F226" i="13"/>
  <c r="A225" i="13"/>
  <c r="AE226" i="13"/>
  <c r="R228" i="19" l="1"/>
  <c r="AN228" i="19"/>
  <c r="X228" i="19"/>
  <c r="Z228" i="19"/>
  <c r="T228" i="19"/>
  <c r="B228" i="19"/>
  <c r="AL228" i="19"/>
  <c r="Q228" i="19"/>
  <c r="AM228" i="19"/>
  <c r="AD228" i="19"/>
  <c r="AJ228" i="19"/>
  <c r="E228" i="19"/>
  <c r="O228" i="19"/>
  <c r="N228" i="19"/>
  <c r="V228" i="19"/>
  <c r="P228" i="19"/>
  <c r="AV228" i="19"/>
  <c r="AK228" i="19"/>
  <c r="AH228" i="19"/>
  <c r="W228" i="19"/>
  <c r="D228" i="19"/>
  <c r="Y228" i="19"/>
  <c r="J228" i="19"/>
  <c r="AU228" i="19"/>
  <c r="A227" i="19"/>
  <c r="AE228" i="19"/>
  <c r="H228" i="19"/>
  <c r="M228" i="19"/>
  <c r="U228" i="19"/>
  <c r="K228" i="19"/>
  <c r="L228" i="19"/>
  <c r="AT228" i="19"/>
  <c r="AQ228" i="19"/>
  <c r="AG228" i="19"/>
  <c r="AC228" i="19"/>
  <c r="G228" i="19"/>
  <c r="C228" i="19"/>
  <c r="AR228" i="19"/>
  <c r="AS228" i="19"/>
  <c r="AB228" i="19"/>
  <c r="S228" i="19"/>
  <c r="AP228" i="19"/>
  <c r="AF228" i="19"/>
  <c r="AA228" i="19"/>
  <c r="F228" i="19"/>
  <c r="I228" i="19"/>
  <c r="AI228" i="19"/>
  <c r="K225" i="13"/>
  <c r="R225" i="13"/>
  <c r="T225" i="13"/>
  <c r="S225" i="13"/>
  <c r="Q225" i="13"/>
  <c r="O225" i="13"/>
  <c r="M225" i="13"/>
  <c r="AZ226" i="13"/>
  <c r="AY226" i="13"/>
  <c r="AU225" i="13"/>
  <c r="AT225" i="13"/>
  <c r="AP226" i="13"/>
  <c r="AR225" i="13"/>
  <c r="AJ225" i="13"/>
  <c r="AB225" i="13"/>
  <c r="P225" i="13"/>
  <c r="E225" i="13"/>
  <c r="AQ225" i="13"/>
  <c r="AI225" i="13"/>
  <c r="AA225" i="13"/>
  <c r="N225" i="13"/>
  <c r="D225" i="13"/>
  <c r="AO225" i="13"/>
  <c r="AH225" i="13"/>
  <c r="Z225" i="13"/>
  <c r="L225" i="13"/>
  <c r="C225" i="13"/>
  <c r="AK225" i="13"/>
  <c r="AC225" i="13"/>
  <c r="U225" i="13"/>
  <c r="F225" i="13"/>
  <c r="AW225" i="13"/>
  <c r="AE225" i="13"/>
  <c r="H225" i="13"/>
  <c r="AV225" i="13"/>
  <c r="AD225" i="13"/>
  <c r="G225" i="13"/>
  <c r="AN225" i="13"/>
  <c r="Y225" i="13"/>
  <c r="B225" i="13"/>
  <c r="A224" i="13"/>
  <c r="AL225" i="13"/>
  <c r="W225" i="13"/>
  <c r="AX225" i="13"/>
  <c r="AF225" i="13"/>
  <c r="I225" i="13"/>
  <c r="AM225" i="13"/>
  <c r="AS225" i="13"/>
  <c r="X225" i="13"/>
  <c r="V225" i="13"/>
  <c r="J225" i="13"/>
  <c r="AG225" i="13"/>
  <c r="AO228" i="19" l="1"/>
  <c r="S227" i="19"/>
  <c r="AN227" i="19"/>
  <c r="W227" i="19"/>
  <c r="AA227" i="19"/>
  <c r="K227" i="19"/>
  <c r="B227" i="19"/>
  <c r="R227" i="19"/>
  <c r="AM227" i="19"/>
  <c r="AC227" i="19"/>
  <c r="AJ227" i="19"/>
  <c r="I227" i="19"/>
  <c r="N227" i="19"/>
  <c r="AL227" i="19"/>
  <c r="AI227" i="19"/>
  <c r="Z227" i="19"/>
  <c r="H227" i="19"/>
  <c r="L227" i="19"/>
  <c r="AV227" i="19"/>
  <c r="AK227" i="19"/>
  <c r="V227" i="19"/>
  <c r="Y227" i="19"/>
  <c r="G227" i="19"/>
  <c r="P227" i="19"/>
  <c r="AU227" i="19"/>
  <c r="A226" i="19"/>
  <c r="AH227" i="19"/>
  <c r="O227" i="19"/>
  <c r="T227" i="19"/>
  <c r="J227" i="19"/>
  <c r="AT227" i="19"/>
  <c r="AQ227" i="19"/>
  <c r="AF227" i="19"/>
  <c r="AG227" i="19"/>
  <c r="D227" i="19"/>
  <c r="E227" i="19"/>
  <c r="AS227" i="19"/>
  <c r="AR227" i="19"/>
  <c r="X227" i="19"/>
  <c r="AD227" i="19"/>
  <c r="M227" i="19"/>
  <c r="U227" i="19"/>
  <c r="Q227" i="19"/>
  <c r="AP227" i="19"/>
  <c r="AE227" i="19"/>
  <c r="AB227" i="19"/>
  <c r="C227" i="19"/>
  <c r="F227" i="19"/>
  <c r="K224" i="13"/>
  <c r="T224" i="13"/>
  <c r="R224" i="13"/>
  <c r="Q224" i="13"/>
  <c r="S224" i="13"/>
  <c r="O224" i="13"/>
  <c r="M224" i="13"/>
  <c r="AY225" i="13"/>
  <c r="AZ225" i="13"/>
  <c r="AU224" i="13"/>
  <c r="AT224" i="13"/>
  <c r="AP225" i="13"/>
  <c r="AK224" i="13"/>
  <c r="AC224" i="13"/>
  <c r="U224" i="13"/>
  <c r="F224" i="13"/>
  <c r="AR224" i="13"/>
  <c r="AJ224" i="13"/>
  <c r="AB224" i="13"/>
  <c r="P224" i="13"/>
  <c r="E224" i="13"/>
  <c r="AQ224" i="13"/>
  <c r="AI224" i="13"/>
  <c r="AA224" i="13"/>
  <c r="N224" i="13"/>
  <c r="D224" i="13"/>
  <c r="AV224" i="13"/>
  <c r="AS224" i="13"/>
  <c r="AD224" i="13"/>
  <c r="AM224" i="13"/>
  <c r="X224" i="13"/>
  <c r="C224" i="13"/>
  <c r="A223" i="13"/>
  <c r="AL224" i="13"/>
  <c r="W224" i="13"/>
  <c r="B224" i="13"/>
  <c r="AH224" i="13"/>
  <c r="V224" i="13"/>
  <c r="AX224" i="13"/>
  <c r="AF224" i="13"/>
  <c r="J224" i="13"/>
  <c r="AN224" i="13"/>
  <c r="Y224" i="13"/>
  <c r="G224" i="13"/>
  <c r="AW224" i="13"/>
  <c r="AO224" i="13"/>
  <c r="AG224" i="13"/>
  <c r="Z224" i="13"/>
  <c r="L224" i="13"/>
  <c r="I224" i="13"/>
  <c r="H224" i="13"/>
  <c r="AE224" i="13"/>
  <c r="AO227" i="19" l="1"/>
  <c r="R226" i="19"/>
  <c r="AP226" i="19"/>
  <c r="V226" i="19"/>
  <c r="AF226" i="19"/>
  <c r="T226" i="19"/>
  <c r="B226" i="19"/>
  <c r="Q226" i="19"/>
  <c r="AL226" i="19"/>
  <c r="AJ226" i="19"/>
  <c r="AC226" i="19"/>
  <c r="E226" i="19"/>
  <c r="N226" i="19"/>
  <c r="AN226" i="19"/>
  <c r="AB226" i="19"/>
  <c r="Z226" i="19"/>
  <c r="O226" i="19"/>
  <c r="L226" i="19"/>
  <c r="AV226" i="19"/>
  <c r="AK226" i="19"/>
  <c r="Y226" i="19"/>
  <c r="AA226" i="19"/>
  <c r="D226" i="19"/>
  <c r="P226" i="19"/>
  <c r="AU226" i="19"/>
  <c r="A225" i="19"/>
  <c r="AI226" i="19"/>
  <c r="H226" i="19"/>
  <c r="M226" i="19"/>
  <c r="J226" i="19"/>
  <c r="AT226" i="19"/>
  <c r="AQ226" i="19"/>
  <c r="AE226" i="19"/>
  <c r="X226" i="19"/>
  <c r="G226" i="19"/>
  <c r="C226" i="19"/>
  <c r="AS226" i="19"/>
  <c r="AR226" i="19"/>
  <c r="W226" i="19"/>
  <c r="AH226" i="19"/>
  <c r="U226" i="19"/>
  <c r="I226" i="19"/>
  <c r="S226" i="19"/>
  <c r="AM226" i="19"/>
  <c r="AD226" i="19"/>
  <c r="AG226" i="19"/>
  <c r="F226" i="19"/>
  <c r="K226" i="19"/>
  <c r="K223" i="13"/>
  <c r="R223" i="13"/>
  <c r="S223" i="13"/>
  <c r="Q223" i="13"/>
  <c r="T223" i="13"/>
  <c r="O223" i="13"/>
  <c r="M223" i="13"/>
  <c r="AZ224" i="13"/>
  <c r="AY224" i="13"/>
  <c r="AU223" i="13"/>
  <c r="AT223" i="13"/>
  <c r="AP224" i="13"/>
  <c r="AV223" i="13"/>
  <c r="AR223" i="13"/>
  <c r="AM223" i="13"/>
  <c r="AF223" i="13"/>
  <c r="X223" i="13"/>
  <c r="I223" i="13"/>
  <c r="AL223" i="13"/>
  <c r="AE223" i="13"/>
  <c r="W223" i="13"/>
  <c r="H223" i="13"/>
  <c r="A222" i="13"/>
  <c r="AS223" i="13"/>
  <c r="AD223" i="13"/>
  <c r="V223" i="13"/>
  <c r="G223" i="13"/>
  <c r="AW223" i="13"/>
  <c r="AJ223" i="13"/>
  <c r="AB223" i="13"/>
  <c r="P223" i="13"/>
  <c r="E223" i="13"/>
  <c r="AN223" i="13"/>
  <c r="AG223" i="13"/>
  <c r="Y223" i="13"/>
  <c r="J223" i="13"/>
  <c r="B223" i="13"/>
  <c r="AX223" i="13"/>
  <c r="Z223" i="13"/>
  <c r="AQ223" i="13"/>
  <c r="U223" i="13"/>
  <c r="AO223" i="13"/>
  <c r="N223" i="13"/>
  <c r="AI223" i="13"/>
  <c r="F223" i="13"/>
  <c r="AH223" i="13"/>
  <c r="D223" i="13"/>
  <c r="AC223" i="13"/>
  <c r="C223" i="13"/>
  <c r="AA223" i="13"/>
  <c r="AK223" i="13"/>
  <c r="L223" i="13"/>
  <c r="AO226" i="19" l="1"/>
  <c r="R225" i="19"/>
  <c r="AN225" i="19"/>
  <c r="AI225" i="19"/>
  <c r="AG225" i="19"/>
  <c r="K225" i="19"/>
  <c r="B225" i="19"/>
  <c r="S225" i="19"/>
  <c r="W225" i="19"/>
  <c r="Q225" i="19"/>
  <c r="AM225" i="19"/>
  <c r="AA225" i="19"/>
  <c r="AF225" i="19"/>
  <c r="I225" i="19"/>
  <c r="AQ225" i="19"/>
  <c r="AC225" i="19"/>
  <c r="C225" i="19"/>
  <c r="F225" i="19"/>
  <c r="P225" i="19"/>
  <c r="AL225" i="19"/>
  <c r="Z225" i="19"/>
  <c r="AE225" i="19"/>
  <c r="H225" i="19"/>
  <c r="N225" i="19"/>
  <c r="AU225" i="19"/>
  <c r="AK225" i="19"/>
  <c r="Y225" i="19"/>
  <c r="AB225" i="19"/>
  <c r="G225" i="19"/>
  <c r="L225" i="19"/>
  <c r="AV225" i="19"/>
  <c r="A224" i="19"/>
  <c r="AJ225" i="19"/>
  <c r="O225" i="19"/>
  <c r="T225" i="19"/>
  <c r="J225" i="19"/>
  <c r="AT225" i="19"/>
  <c r="AR225" i="19"/>
  <c r="AD225" i="19"/>
  <c r="X225" i="19"/>
  <c r="D225" i="19"/>
  <c r="E225" i="19"/>
  <c r="AS225" i="19"/>
  <c r="AP225" i="19"/>
  <c r="V225" i="19"/>
  <c r="AH225" i="19"/>
  <c r="M225" i="19"/>
  <c r="U225" i="19"/>
  <c r="K222" i="13"/>
  <c r="T222" i="13"/>
  <c r="R222" i="13"/>
  <c r="Q222" i="13"/>
  <c r="S222" i="13"/>
  <c r="O222" i="13"/>
  <c r="M222" i="13"/>
  <c r="AY223" i="13"/>
  <c r="AZ223" i="13"/>
  <c r="AU222" i="13"/>
  <c r="AT222" i="13"/>
  <c r="AP223" i="13"/>
  <c r="AN222" i="13"/>
  <c r="AG222" i="13"/>
  <c r="Y222" i="13"/>
  <c r="J222" i="13"/>
  <c r="B222" i="13"/>
  <c r="AX222" i="13"/>
  <c r="AM222" i="13"/>
  <c r="AF222" i="13"/>
  <c r="X222" i="13"/>
  <c r="I222" i="13"/>
  <c r="AW222" i="13"/>
  <c r="AL222" i="13"/>
  <c r="AE222" i="13"/>
  <c r="W222" i="13"/>
  <c r="H222" i="13"/>
  <c r="A221" i="13"/>
  <c r="AK222" i="13"/>
  <c r="AC222" i="13"/>
  <c r="U222" i="13"/>
  <c r="F222" i="13"/>
  <c r="AO222" i="13"/>
  <c r="AH222" i="13"/>
  <c r="Z222" i="13"/>
  <c r="L222" i="13"/>
  <c r="C222" i="13"/>
  <c r="AR222" i="13"/>
  <c r="V222" i="13"/>
  <c r="AQ222" i="13"/>
  <c r="P222" i="13"/>
  <c r="AS222" i="13"/>
  <c r="N222" i="13"/>
  <c r="AI222" i="13"/>
  <c r="E222" i="13"/>
  <c r="AD222" i="13"/>
  <c r="D222" i="13"/>
  <c r="AB222" i="13"/>
  <c r="AV222" i="13"/>
  <c r="AA222" i="13"/>
  <c r="G222" i="13"/>
  <c r="AJ222" i="13"/>
  <c r="AO225" i="19" l="1"/>
  <c r="Q224" i="19"/>
  <c r="AP224" i="19"/>
  <c r="AB224" i="19"/>
  <c r="W224" i="19"/>
  <c r="F224" i="19"/>
  <c r="K224" i="19"/>
  <c r="G224" i="19"/>
  <c r="I224" i="19"/>
  <c r="S224" i="19"/>
  <c r="AN224" i="19"/>
  <c r="AH224" i="19"/>
  <c r="AG224" i="19"/>
  <c r="T224" i="19"/>
  <c r="B224" i="19"/>
  <c r="AT224" i="19"/>
  <c r="AR224" i="19"/>
  <c r="C224" i="19"/>
  <c r="N224" i="19"/>
  <c r="AL224" i="19"/>
  <c r="Z224" i="19"/>
  <c r="V224" i="19"/>
  <c r="E224" i="19"/>
  <c r="P224" i="19"/>
  <c r="AV224" i="19"/>
  <c r="AM224" i="19"/>
  <c r="AD224" i="19"/>
  <c r="AF224" i="19"/>
  <c r="O224" i="19"/>
  <c r="AC224" i="19"/>
  <c r="L224" i="19"/>
  <c r="AU224" i="19"/>
  <c r="AK224" i="19"/>
  <c r="AO224" i="19" s="1"/>
  <c r="AA224" i="19"/>
  <c r="AE224" i="19"/>
  <c r="D224" i="19"/>
  <c r="X224" i="19"/>
  <c r="R224" i="19"/>
  <c r="AQ224" i="19"/>
  <c r="AJ224" i="19"/>
  <c r="AI224" i="19"/>
  <c r="J224" i="19"/>
  <c r="AS224" i="19"/>
  <c r="A223" i="19"/>
  <c r="Y224" i="19"/>
  <c r="H224" i="19"/>
  <c r="M224" i="19"/>
  <c r="U224" i="19"/>
  <c r="K221" i="13"/>
  <c r="R221" i="13"/>
  <c r="T221" i="13"/>
  <c r="S221" i="13"/>
  <c r="Q221" i="13"/>
  <c r="O221" i="13"/>
  <c r="M221" i="13"/>
  <c r="AZ222" i="13"/>
  <c r="AY222" i="13"/>
  <c r="AU221" i="13"/>
  <c r="AT221" i="13"/>
  <c r="AP222" i="13"/>
  <c r="AO221" i="13"/>
  <c r="AH221" i="13"/>
  <c r="Z221" i="13"/>
  <c r="L221" i="13"/>
  <c r="C221" i="13"/>
  <c r="AN221" i="13"/>
  <c r="AG221" i="13"/>
  <c r="Y221" i="13"/>
  <c r="J221" i="13"/>
  <c r="B221" i="13"/>
  <c r="AX221" i="13"/>
  <c r="AM221" i="13"/>
  <c r="AF221" i="13"/>
  <c r="X221" i="13"/>
  <c r="I221" i="13"/>
  <c r="AV221" i="13"/>
  <c r="AS221" i="13"/>
  <c r="AD221" i="13"/>
  <c r="V221" i="13"/>
  <c r="G221" i="13"/>
  <c r="AQ221" i="13"/>
  <c r="AI221" i="13"/>
  <c r="AA221" i="13"/>
  <c r="N221" i="13"/>
  <c r="D221" i="13"/>
  <c r="AR221" i="13"/>
  <c r="U221" i="13"/>
  <c r="AL221" i="13"/>
  <c r="P221" i="13"/>
  <c r="AK221" i="13"/>
  <c r="H221" i="13"/>
  <c r="AE221" i="13"/>
  <c r="E221" i="13"/>
  <c r="A220" i="13"/>
  <c r="AC221" i="13"/>
  <c r="AW221" i="13"/>
  <c r="AB221" i="13"/>
  <c r="W221" i="13"/>
  <c r="AJ221" i="13"/>
  <c r="F221" i="13"/>
  <c r="R223" i="19" l="1"/>
  <c r="AP223" i="19"/>
  <c r="AB223" i="19"/>
  <c r="Z223" i="19"/>
  <c r="M223" i="19"/>
  <c r="U223" i="19"/>
  <c r="P223" i="19"/>
  <c r="AH223" i="19"/>
  <c r="I223" i="19"/>
  <c r="Q223" i="19"/>
  <c r="AN223" i="19"/>
  <c r="AI223" i="19"/>
  <c r="X223" i="19"/>
  <c r="C223" i="19"/>
  <c r="F223" i="19"/>
  <c r="AL223" i="19"/>
  <c r="AT223" i="19"/>
  <c r="AQ223" i="19"/>
  <c r="T223" i="19"/>
  <c r="AC223" i="19"/>
  <c r="E223" i="19"/>
  <c r="N223" i="19"/>
  <c r="AM223" i="19"/>
  <c r="AA223" i="19"/>
  <c r="W223" i="19"/>
  <c r="K223" i="19"/>
  <c r="B223" i="19"/>
  <c r="AG223" i="19"/>
  <c r="A222" i="19"/>
  <c r="O223" i="19"/>
  <c r="S223" i="19"/>
  <c r="AJ223" i="19"/>
  <c r="D223" i="19"/>
  <c r="L223" i="19"/>
  <c r="AV223" i="19"/>
  <c r="AK223" i="19"/>
  <c r="Y223" i="19"/>
  <c r="AF223" i="19"/>
  <c r="H223" i="19"/>
  <c r="J223" i="19"/>
  <c r="AS223" i="19"/>
  <c r="AU223" i="19"/>
  <c r="AE223" i="19"/>
  <c r="V223" i="19"/>
  <c r="G223" i="19"/>
  <c r="AD223" i="19"/>
  <c r="AR223" i="19"/>
  <c r="K220" i="13"/>
  <c r="T220" i="13"/>
  <c r="R220" i="13"/>
  <c r="Q220" i="13"/>
  <c r="O220" i="13"/>
  <c r="M220" i="13"/>
  <c r="S220" i="13"/>
  <c r="AZ221" i="13"/>
  <c r="AY221" i="13"/>
  <c r="AU220" i="13"/>
  <c r="AT220" i="13"/>
  <c r="AP221" i="13"/>
  <c r="AQ220" i="13"/>
  <c r="AI220" i="13"/>
  <c r="AA220" i="13"/>
  <c r="N220" i="13"/>
  <c r="D220" i="13"/>
  <c r="AO220" i="13"/>
  <c r="AH220" i="13"/>
  <c r="Z220" i="13"/>
  <c r="L220" i="13"/>
  <c r="C220" i="13"/>
  <c r="AN220" i="13"/>
  <c r="AG220" i="13"/>
  <c r="Y220" i="13"/>
  <c r="J220" i="13"/>
  <c r="B220" i="13"/>
  <c r="AW220" i="13"/>
  <c r="AL220" i="13"/>
  <c r="AE220" i="13"/>
  <c r="W220" i="13"/>
  <c r="H220" i="13"/>
  <c r="A219" i="13"/>
  <c r="AR220" i="13"/>
  <c r="AJ220" i="13"/>
  <c r="AB220" i="13"/>
  <c r="P220" i="13"/>
  <c r="E220" i="13"/>
  <c r="AM220" i="13"/>
  <c r="U220" i="13"/>
  <c r="AS220" i="13"/>
  <c r="I220" i="13"/>
  <c r="AK220" i="13"/>
  <c r="G220" i="13"/>
  <c r="AD220" i="13"/>
  <c r="AX220" i="13"/>
  <c r="AC220" i="13"/>
  <c r="AV220" i="13"/>
  <c r="X220" i="13"/>
  <c r="V220" i="13"/>
  <c r="F220" i="13"/>
  <c r="AF220" i="13"/>
  <c r="AO223" i="19" l="1"/>
  <c r="R222" i="19"/>
  <c r="AN222" i="19"/>
  <c r="Z222" i="19"/>
  <c r="Y222" i="19"/>
  <c r="T222" i="19"/>
  <c r="B222" i="19"/>
  <c r="Q222" i="19"/>
  <c r="AM222" i="19"/>
  <c r="AF222" i="19"/>
  <c r="W222" i="19"/>
  <c r="E222" i="19"/>
  <c r="AP222" i="19"/>
  <c r="F222" i="19"/>
  <c r="N222" i="19"/>
  <c r="AL222" i="19"/>
  <c r="X222" i="19"/>
  <c r="V222" i="19"/>
  <c r="O222" i="19"/>
  <c r="P222" i="19"/>
  <c r="AV222" i="19"/>
  <c r="AK222" i="19"/>
  <c r="AG222" i="19"/>
  <c r="AJ222" i="19"/>
  <c r="D222" i="19"/>
  <c r="L222" i="19"/>
  <c r="AU222" i="19"/>
  <c r="A221" i="19"/>
  <c r="AE222" i="19"/>
  <c r="H222" i="19"/>
  <c r="M222" i="19"/>
  <c r="S222" i="19"/>
  <c r="AH222" i="19"/>
  <c r="AB222" i="19"/>
  <c r="K222" i="19"/>
  <c r="J222" i="19"/>
  <c r="AS222" i="19"/>
  <c r="AQ222" i="19"/>
  <c r="AI222" i="19"/>
  <c r="AD222" i="19"/>
  <c r="G222" i="19"/>
  <c r="C222" i="19"/>
  <c r="AT222" i="19"/>
  <c r="AR222" i="19"/>
  <c r="AA222" i="19"/>
  <c r="AC222" i="19"/>
  <c r="U222" i="19"/>
  <c r="I222" i="19"/>
  <c r="K219" i="13"/>
  <c r="R219" i="13"/>
  <c r="S219" i="13"/>
  <c r="Q219" i="13"/>
  <c r="O219" i="13"/>
  <c r="M219" i="13"/>
  <c r="T219" i="13"/>
  <c r="AZ220" i="13"/>
  <c r="AY220" i="13"/>
  <c r="AU219" i="13"/>
  <c r="AT219" i="13"/>
  <c r="AP220" i="13"/>
  <c r="AR219" i="13"/>
  <c r="AJ219" i="13"/>
  <c r="AB219" i="13"/>
  <c r="P219" i="13"/>
  <c r="E219" i="13"/>
  <c r="AQ219" i="13"/>
  <c r="AI219" i="13"/>
  <c r="AA219" i="13"/>
  <c r="N219" i="13"/>
  <c r="D219" i="13"/>
  <c r="AO219" i="13"/>
  <c r="AH219" i="13"/>
  <c r="Z219" i="13"/>
  <c r="L219" i="13"/>
  <c r="C219" i="13"/>
  <c r="AX219" i="13"/>
  <c r="AM219" i="13"/>
  <c r="AF219" i="13"/>
  <c r="X219" i="13"/>
  <c r="I219" i="13"/>
  <c r="AK219" i="13"/>
  <c r="AC219" i="13"/>
  <c r="U219" i="13"/>
  <c r="F219" i="13"/>
  <c r="AL219" i="13"/>
  <c r="J219" i="13"/>
  <c r="AS219" i="13"/>
  <c r="H219" i="13"/>
  <c r="AG219" i="13"/>
  <c r="G219" i="13"/>
  <c r="AD219" i="13"/>
  <c r="AW219" i="13"/>
  <c r="Y219" i="13"/>
  <c r="AV219" i="13"/>
  <c r="W219" i="13"/>
  <c r="AN219" i="13"/>
  <c r="V219" i="13"/>
  <c r="A218" i="13"/>
  <c r="AE219" i="13"/>
  <c r="B219" i="13"/>
  <c r="AO222" i="19" l="1"/>
  <c r="R221" i="19"/>
  <c r="AL221" i="19"/>
  <c r="Y221" i="19"/>
  <c r="AC221" i="19"/>
  <c r="K221" i="19"/>
  <c r="B221" i="19"/>
  <c r="S221" i="19"/>
  <c r="C221" i="19"/>
  <c r="Q221" i="19"/>
  <c r="AM221" i="19"/>
  <c r="AE221" i="19"/>
  <c r="AB221" i="19"/>
  <c r="I221" i="19"/>
  <c r="P221" i="19"/>
  <c r="AK221" i="19"/>
  <c r="W221" i="19"/>
  <c r="AA221" i="19"/>
  <c r="H221" i="19"/>
  <c r="AP221" i="19"/>
  <c r="AG221" i="19"/>
  <c r="AD221" i="19"/>
  <c r="F221" i="19"/>
  <c r="N221" i="19"/>
  <c r="AU221" i="19"/>
  <c r="AN221" i="19"/>
  <c r="AJ221" i="19"/>
  <c r="X221" i="19"/>
  <c r="G221" i="19"/>
  <c r="J221" i="19"/>
  <c r="AV221" i="19"/>
  <c r="A220" i="19"/>
  <c r="V221" i="19"/>
  <c r="O221" i="19"/>
  <c r="T221" i="19"/>
  <c r="L221" i="19"/>
  <c r="AT221" i="19"/>
  <c r="AQ221" i="19"/>
  <c r="AH221" i="19"/>
  <c r="AI221" i="19"/>
  <c r="D221" i="19"/>
  <c r="E221" i="19"/>
  <c r="AS221" i="19"/>
  <c r="AR221" i="19"/>
  <c r="Z221" i="19"/>
  <c r="AF221" i="19"/>
  <c r="M221" i="19"/>
  <c r="U221" i="19"/>
  <c r="K218" i="13"/>
  <c r="T218" i="13"/>
  <c r="R218" i="13"/>
  <c r="Q218" i="13"/>
  <c r="S218" i="13"/>
  <c r="O218" i="13"/>
  <c r="M218" i="13"/>
  <c r="AZ219" i="13"/>
  <c r="AY219" i="13"/>
  <c r="AU218" i="13"/>
  <c r="AT218" i="13"/>
  <c r="AP219" i="13"/>
  <c r="AK218" i="13"/>
  <c r="AC218" i="13"/>
  <c r="U218" i="13"/>
  <c r="F218" i="13"/>
  <c r="AR218" i="13"/>
  <c r="AJ218" i="13"/>
  <c r="AB218" i="13"/>
  <c r="P218" i="13"/>
  <c r="E218" i="13"/>
  <c r="AQ218" i="13"/>
  <c r="AI218" i="13"/>
  <c r="AA218" i="13"/>
  <c r="N218" i="13"/>
  <c r="D218" i="13"/>
  <c r="AN218" i="13"/>
  <c r="AV218" i="13"/>
  <c r="AS218" i="13"/>
  <c r="AD218" i="13"/>
  <c r="V218" i="13"/>
  <c r="G218" i="13"/>
  <c r="AL218" i="13"/>
  <c r="W218" i="13"/>
  <c r="AH218" i="13"/>
  <c r="L218" i="13"/>
  <c r="AG218" i="13"/>
  <c r="J218" i="13"/>
  <c r="AX218" i="13"/>
  <c r="AE218" i="13"/>
  <c r="H218" i="13"/>
  <c r="A217" i="13"/>
  <c r="AW218" i="13"/>
  <c r="Z218" i="13"/>
  <c r="C218" i="13"/>
  <c r="AO218" i="13"/>
  <c r="Y218" i="13"/>
  <c r="B218" i="13"/>
  <c r="AM218" i="13"/>
  <c r="X218" i="13"/>
  <c r="I218" i="13"/>
  <c r="AF218" i="13"/>
  <c r="AO221" i="19" l="1"/>
  <c r="R220" i="19"/>
  <c r="AN220" i="19"/>
  <c r="X220" i="19"/>
  <c r="AE220" i="19"/>
  <c r="T220" i="19"/>
  <c r="B220" i="19"/>
  <c r="AP220" i="19"/>
  <c r="AF220" i="19"/>
  <c r="F220" i="19"/>
  <c r="Q220" i="19"/>
  <c r="AM220" i="19"/>
  <c r="AA220" i="19"/>
  <c r="AD220" i="19"/>
  <c r="E220" i="19"/>
  <c r="S220" i="19"/>
  <c r="V220" i="19"/>
  <c r="K220" i="19"/>
  <c r="N220" i="19"/>
  <c r="AL220" i="19"/>
  <c r="AJ220" i="19"/>
  <c r="AC220" i="19"/>
  <c r="O220" i="19"/>
  <c r="P220" i="19"/>
  <c r="AV220" i="19"/>
  <c r="AK220" i="19"/>
  <c r="AO220" i="19" s="1"/>
  <c r="Z220" i="19"/>
  <c r="AB220" i="19"/>
  <c r="D220" i="19"/>
  <c r="J220" i="19"/>
  <c r="AU220" i="19"/>
  <c r="A219" i="19"/>
  <c r="AI220" i="19"/>
  <c r="H220" i="19"/>
  <c r="M220" i="19"/>
  <c r="L220" i="19"/>
  <c r="AT220" i="19"/>
  <c r="AQ220" i="19"/>
  <c r="AG220" i="19"/>
  <c r="W220" i="19"/>
  <c r="G220" i="19"/>
  <c r="C220" i="19"/>
  <c r="AS220" i="19"/>
  <c r="AR220" i="19"/>
  <c r="Y220" i="19"/>
  <c r="AH220" i="19"/>
  <c r="U220" i="19"/>
  <c r="I220" i="19"/>
  <c r="K217" i="13"/>
  <c r="R217" i="13"/>
  <c r="T217" i="13"/>
  <c r="S217" i="13"/>
  <c r="Q217" i="13"/>
  <c r="O217" i="13"/>
  <c r="M217" i="13"/>
  <c r="AZ218" i="13"/>
  <c r="AY218" i="13"/>
  <c r="AU217" i="13"/>
  <c r="AT217" i="13"/>
  <c r="AP218" i="13"/>
  <c r="AV217" i="13"/>
  <c r="AS217" i="13"/>
  <c r="AD217" i="13"/>
  <c r="V217" i="13"/>
  <c r="G217" i="13"/>
  <c r="AK217" i="13"/>
  <c r="AC217" i="13"/>
  <c r="U217" i="13"/>
  <c r="F217" i="13"/>
  <c r="AR217" i="13"/>
  <c r="AJ217" i="13"/>
  <c r="AB217" i="13"/>
  <c r="P217" i="13"/>
  <c r="E217" i="13"/>
  <c r="AW217" i="13"/>
  <c r="AL217" i="13"/>
  <c r="AE217" i="13"/>
  <c r="W217" i="13"/>
  <c r="H217" i="13"/>
  <c r="A216" i="13"/>
  <c r="AX217" i="13"/>
  <c r="AF217" i="13"/>
  <c r="I217" i="13"/>
  <c r="AQ217" i="13"/>
  <c r="AA217" i="13"/>
  <c r="D217" i="13"/>
  <c r="AO217" i="13"/>
  <c r="Z217" i="13"/>
  <c r="C217" i="13"/>
  <c r="AM217" i="13"/>
  <c r="X217" i="13"/>
  <c r="AI217" i="13"/>
  <c r="N217" i="13"/>
  <c r="AH217" i="13"/>
  <c r="L217" i="13"/>
  <c r="AG217" i="13"/>
  <c r="J217" i="13"/>
  <c r="AN217" i="13"/>
  <c r="Y217" i="13"/>
  <c r="B217" i="13"/>
  <c r="S219" i="19" l="1"/>
  <c r="AP219" i="19"/>
  <c r="AE219" i="19"/>
  <c r="AI219" i="19"/>
  <c r="C219" i="19"/>
  <c r="F219" i="19"/>
  <c r="R219" i="19"/>
  <c r="AN219" i="19"/>
  <c r="W219" i="19"/>
  <c r="Y219" i="19"/>
  <c r="K219" i="19"/>
  <c r="B219" i="19"/>
  <c r="AQ219" i="19"/>
  <c r="AF219" i="19"/>
  <c r="E219" i="19"/>
  <c r="N219" i="19"/>
  <c r="AM219" i="19"/>
  <c r="AD219" i="19"/>
  <c r="V219" i="19"/>
  <c r="I219" i="19"/>
  <c r="H219" i="19"/>
  <c r="Q219" i="19"/>
  <c r="AR219" i="19"/>
  <c r="Z219" i="19"/>
  <c r="U219" i="19"/>
  <c r="L219" i="19"/>
  <c r="AV219" i="19"/>
  <c r="AK219" i="19"/>
  <c r="AC219" i="19"/>
  <c r="AH219" i="19"/>
  <c r="X219" i="19"/>
  <c r="M219" i="19"/>
  <c r="P219" i="19"/>
  <c r="AU219" i="19"/>
  <c r="AL219" i="19"/>
  <c r="AB219" i="19"/>
  <c r="AG219" i="19"/>
  <c r="G219" i="19"/>
  <c r="J219" i="19"/>
  <c r="AT219" i="19"/>
  <c r="A218" i="19"/>
  <c r="AA219" i="19"/>
  <c r="O219" i="19"/>
  <c r="T219" i="19"/>
  <c r="D219" i="19"/>
  <c r="AS219" i="19"/>
  <c r="AJ219" i="19"/>
  <c r="K216" i="13"/>
  <c r="T216" i="13"/>
  <c r="R216" i="13"/>
  <c r="Q216" i="13"/>
  <c r="S216" i="13"/>
  <c r="O216" i="13"/>
  <c r="M216" i="13"/>
  <c r="AY217" i="13"/>
  <c r="AZ217" i="13"/>
  <c r="AU216" i="13"/>
  <c r="AT216" i="13"/>
  <c r="AP217" i="13"/>
  <c r="AW216" i="13"/>
  <c r="AL216" i="13"/>
  <c r="AE216" i="13"/>
  <c r="W216" i="13"/>
  <c r="H216" i="13"/>
  <c r="A215" i="13"/>
  <c r="AV216" i="13"/>
  <c r="AS216" i="13"/>
  <c r="AD216" i="13"/>
  <c r="V216" i="13"/>
  <c r="G216" i="13"/>
  <c r="AK216" i="13"/>
  <c r="AC216" i="13"/>
  <c r="U216" i="13"/>
  <c r="F216" i="13"/>
  <c r="AX216" i="13"/>
  <c r="AM216" i="13"/>
  <c r="AF216" i="13"/>
  <c r="X216" i="13"/>
  <c r="I216" i="13"/>
  <c r="AN216" i="13"/>
  <c r="Y216" i="13"/>
  <c r="B216" i="13"/>
  <c r="AJ216" i="13"/>
  <c r="P216" i="13"/>
  <c r="AI216" i="13"/>
  <c r="N216" i="13"/>
  <c r="AG216" i="13"/>
  <c r="J216" i="13"/>
  <c r="AR216" i="13"/>
  <c r="AB216" i="13"/>
  <c r="E216" i="13"/>
  <c r="AQ216" i="13"/>
  <c r="AA216" i="13"/>
  <c r="D216" i="13"/>
  <c r="AO216" i="13"/>
  <c r="Z216" i="13"/>
  <c r="C216" i="13"/>
  <c r="AH216" i="13"/>
  <c r="L216" i="13"/>
  <c r="AO219" i="19" l="1"/>
  <c r="R218" i="19"/>
  <c r="AL218" i="19"/>
  <c r="V218" i="19"/>
  <c r="AB218" i="19"/>
  <c r="T218" i="19"/>
  <c r="B218" i="19"/>
  <c r="AM218" i="19"/>
  <c r="AD218" i="19"/>
  <c r="F218" i="19"/>
  <c r="K218" i="19"/>
  <c r="Q218" i="19"/>
  <c r="AP218" i="19"/>
  <c r="AI218" i="19"/>
  <c r="AJ218" i="19"/>
  <c r="E218" i="19"/>
  <c r="S218" i="19"/>
  <c r="AC218" i="19"/>
  <c r="L218" i="19"/>
  <c r="AN218" i="19"/>
  <c r="Y218" i="19"/>
  <c r="AA218" i="19"/>
  <c r="O218" i="19"/>
  <c r="N218" i="19"/>
  <c r="AV218" i="19"/>
  <c r="AK218" i="19"/>
  <c r="AO218" i="19" s="1"/>
  <c r="AH218" i="19"/>
  <c r="Z218" i="19"/>
  <c r="D218" i="19"/>
  <c r="P218" i="19"/>
  <c r="AU218" i="19"/>
  <c r="A217" i="19"/>
  <c r="X218" i="19"/>
  <c r="H218" i="19"/>
  <c r="M218" i="19"/>
  <c r="J218" i="19"/>
  <c r="AT218" i="19"/>
  <c r="AQ218" i="19"/>
  <c r="AE218" i="19"/>
  <c r="AG218" i="19"/>
  <c r="G218" i="19"/>
  <c r="C218" i="19"/>
  <c r="AS218" i="19"/>
  <c r="AR218" i="19"/>
  <c r="W218" i="19"/>
  <c r="AF218" i="19"/>
  <c r="U218" i="19"/>
  <c r="I218" i="19"/>
  <c r="K215" i="13"/>
  <c r="R215" i="13"/>
  <c r="S215" i="13"/>
  <c r="Q215" i="13"/>
  <c r="M215" i="13"/>
  <c r="T215" i="13"/>
  <c r="O215" i="13"/>
  <c r="AZ216" i="13"/>
  <c r="AY216" i="13"/>
  <c r="AU215" i="13"/>
  <c r="AT215" i="13"/>
  <c r="AP216" i="13"/>
  <c r="AX215" i="13"/>
  <c r="AM215" i="13"/>
  <c r="AF215" i="13"/>
  <c r="X215" i="13"/>
  <c r="I215" i="13"/>
  <c r="AW215" i="13"/>
  <c r="AL215" i="13"/>
  <c r="AE215" i="13"/>
  <c r="W215" i="13"/>
  <c r="H215" i="13"/>
  <c r="A214" i="13"/>
  <c r="AV215" i="13"/>
  <c r="AS215" i="13"/>
  <c r="AD215" i="13"/>
  <c r="V215" i="13"/>
  <c r="G215" i="13"/>
  <c r="AN215" i="13"/>
  <c r="AG215" i="13"/>
  <c r="Y215" i="13"/>
  <c r="J215" i="13"/>
  <c r="B215" i="13"/>
  <c r="AH215" i="13"/>
  <c r="L215" i="13"/>
  <c r="AC215" i="13"/>
  <c r="F215" i="13"/>
  <c r="AR215" i="13"/>
  <c r="AB215" i="13"/>
  <c r="E215" i="13"/>
  <c r="AO215" i="13"/>
  <c r="Z215" i="13"/>
  <c r="C215" i="13"/>
  <c r="AK215" i="13"/>
  <c r="U215" i="13"/>
  <c r="AJ215" i="13"/>
  <c r="P215" i="13"/>
  <c r="AI215" i="13"/>
  <c r="N215" i="13"/>
  <c r="AQ215" i="13"/>
  <c r="D215" i="13"/>
  <c r="AA215" i="13"/>
  <c r="R217" i="19" l="1"/>
  <c r="AP217" i="19"/>
  <c r="AC217" i="19"/>
  <c r="X217" i="19"/>
  <c r="C217" i="19"/>
  <c r="U217" i="19"/>
  <c r="E217" i="19"/>
  <c r="AQ217" i="19"/>
  <c r="AH217" i="19"/>
  <c r="Q217" i="19"/>
  <c r="AN217" i="19"/>
  <c r="AB217" i="19"/>
  <c r="AG217" i="19"/>
  <c r="K217" i="19"/>
  <c r="B217" i="19"/>
  <c r="AS217" i="19"/>
  <c r="D217" i="19"/>
  <c r="M217" i="19"/>
  <c r="P217" i="19"/>
  <c r="AM217" i="19"/>
  <c r="AA217" i="19"/>
  <c r="W217" i="19"/>
  <c r="I217" i="19"/>
  <c r="S217" i="19"/>
  <c r="V217" i="19"/>
  <c r="L217" i="19"/>
  <c r="AU217" i="19"/>
  <c r="AL217" i="19"/>
  <c r="AJ217" i="19"/>
  <c r="AF217" i="19"/>
  <c r="H217" i="19"/>
  <c r="N217" i="19"/>
  <c r="AV217" i="19"/>
  <c r="AK217" i="19"/>
  <c r="Z217" i="19"/>
  <c r="AE217" i="19"/>
  <c r="G217" i="19"/>
  <c r="AR217" i="19"/>
  <c r="Y217" i="19"/>
  <c r="F217" i="19"/>
  <c r="J217" i="19"/>
  <c r="AT217" i="19"/>
  <c r="A216" i="19"/>
  <c r="AI217" i="19"/>
  <c r="O217" i="19"/>
  <c r="T217" i="19"/>
  <c r="AD217" i="19"/>
  <c r="K214" i="13"/>
  <c r="T214" i="13"/>
  <c r="R214" i="13"/>
  <c r="Q214" i="13"/>
  <c r="S214" i="13"/>
  <c r="O214" i="13"/>
  <c r="M214" i="13"/>
  <c r="AY215" i="13"/>
  <c r="AZ215" i="13"/>
  <c r="AU214" i="13"/>
  <c r="AT214" i="13"/>
  <c r="AP215" i="13"/>
  <c r="AN214" i="13"/>
  <c r="AG214" i="13"/>
  <c r="Y214" i="13"/>
  <c r="J214" i="13"/>
  <c r="B214" i="13"/>
  <c r="AX214" i="13"/>
  <c r="AM214" i="13"/>
  <c r="AF214" i="13"/>
  <c r="X214" i="13"/>
  <c r="I214" i="13"/>
  <c r="AW214" i="13"/>
  <c r="AL214" i="13"/>
  <c r="AE214" i="13"/>
  <c r="W214" i="13"/>
  <c r="H214" i="13"/>
  <c r="A213" i="13"/>
  <c r="AO214" i="13"/>
  <c r="AH214" i="13"/>
  <c r="Z214" i="13"/>
  <c r="L214" i="13"/>
  <c r="C214" i="13"/>
  <c r="AQ214" i="13"/>
  <c r="AA214" i="13"/>
  <c r="D214" i="13"/>
  <c r="AS214" i="13"/>
  <c r="V214" i="13"/>
  <c r="AK214" i="13"/>
  <c r="U214" i="13"/>
  <c r="AI214" i="13"/>
  <c r="N214" i="13"/>
  <c r="AV214" i="13"/>
  <c r="AD214" i="13"/>
  <c r="G214" i="13"/>
  <c r="AC214" i="13"/>
  <c r="F214" i="13"/>
  <c r="AR214" i="13"/>
  <c r="AB214" i="13"/>
  <c r="E214" i="13"/>
  <c r="AJ214" i="13"/>
  <c r="P214" i="13"/>
  <c r="AO217" i="19" l="1"/>
  <c r="Q216" i="19"/>
  <c r="AN216" i="19"/>
  <c r="AG216" i="19"/>
  <c r="Y216" i="19"/>
  <c r="T216" i="19"/>
  <c r="B216" i="19"/>
  <c r="O216" i="19"/>
  <c r="V216" i="19"/>
  <c r="AH216" i="19"/>
  <c r="AT216" i="19"/>
  <c r="AQ216" i="19"/>
  <c r="AJ216" i="19"/>
  <c r="AA216" i="19"/>
  <c r="R216" i="19"/>
  <c r="AP216" i="19"/>
  <c r="F216" i="19"/>
  <c r="S216" i="19"/>
  <c r="AL216" i="19"/>
  <c r="W216" i="19"/>
  <c r="X216" i="19"/>
  <c r="E216" i="19"/>
  <c r="N216" i="19"/>
  <c r="AK216" i="19"/>
  <c r="AF216" i="19"/>
  <c r="AI216" i="19"/>
  <c r="AM216" i="19"/>
  <c r="P216" i="19"/>
  <c r="AV216" i="19"/>
  <c r="D216" i="19"/>
  <c r="K216" i="19"/>
  <c r="L216" i="19"/>
  <c r="AU216" i="19"/>
  <c r="A215" i="19"/>
  <c r="AE216" i="19"/>
  <c r="H216" i="19"/>
  <c r="M216" i="19"/>
  <c r="U216" i="19"/>
  <c r="J216" i="19"/>
  <c r="AS216" i="19"/>
  <c r="AR216" i="19"/>
  <c r="AC216" i="19"/>
  <c r="AD216" i="19"/>
  <c r="G216" i="19"/>
  <c r="C216" i="19"/>
  <c r="I216" i="19"/>
  <c r="AB216" i="19"/>
  <c r="Z216" i="19"/>
  <c r="K213" i="13"/>
  <c r="R213" i="13"/>
  <c r="T213" i="13"/>
  <c r="S213" i="13"/>
  <c r="Q213" i="13"/>
  <c r="O213" i="13"/>
  <c r="M213" i="13"/>
  <c r="AZ214" i="13"/>
  <c r="AY214" i="13"/>
  <c r="AU213" i="13"/>
  <c r="AT213" i="13"/>
  <c r="AP214" i="13"/>
  <c r="AO213" i="13"/>
  <c r="AH213" i="13"/>
  <c r="Z213" i="13"/>
  <c r="L213" i="13"/>
  <c r="C213" i="13"/>
  <c r="AN213" i="13"/>
  <c r="AG213" i="13"/>
  <c r="Y213" i="13"/>
  <c r="J213" i="13"/>
  <c r="B213" i="13"/>
  <c r="AX213" i="13"/>
  <c r="AM213" i="13"/>
  <c r="AF213" i="13"/>
  <c r="X213" i="13"/>
  <c r="I213" i="13"/>
  <c r="AQ213" i="13"/>
  <c r="AI213" i="13"/>
  <c r="AA213" i="13"/>
  <c r="N213" i="13"/>
  <c r="D213" i="13"/>
  <c r="AJ213" i="13"/>
  <c r="P213" i="13"/>
  <c r="AW213" i="13"/>
  <c r="AE213" i="13"/>
  <c r="H213" i="13"/>
  <c r="A212" i="13"/>
  <c r="AV213" i="13"/>
  <c r="AD213" i="13"/>
  <c r="G213" i="13"/>
  <c r="AR213" i="13"/>
  <c r="AB213" i="13"/>
  <c r="E213" i="13"/>
  <c r="AL213" i="13"/>
  <c r="W213" i="13"/>
  <c r="AS213" i="13"/>
  <c r="V213" i="13"/>
  <c r="AK213" i="13"/>
  <c r="U213" i="13"/>
  <c r="AC213" i="13"/>
  <c r="F213" i="13"/>
  <c r="AO216" i="19" l="1"/>
  <c r="R215" i="19"/>
  <c r="AN215" i="19"/>
  <c r="AA215" i="19"/>
  <c r="V215" i="19"/>
  <c r="K215" i="19"/>
  <c r="B215" i="19"/>
  <c r="P215" i="19"/>
  <c r="AV215" i="19"/>
  <c r="AH215" i="19"/>
  <c r="AC215" i="19"/>
  <c r="Q215" i="19"/>
  <c r="AM215" i="19"/>
  <c r="Z215" i="19"/>
  <c r="AE215" i="19"/>
  <c r="I215" i="19"/>
  <c r="G215" i="19"/>
  <c r="F215" i="19"/>
  <c r="N215" i="19"/>
  <c r="AL215" i="19"/>
  <c r="Y215" i="19"/>
  <c r="AD215" i="19"/>
  <c r="H215" i="19"/>
  <c r="AK215" i="19"/>
  <c r="AF215" i="19"/>
  <c r="L215" i="19"/>
  <c r="AU215" i="19"/>
  <c r="A214" i="19"/>
  <c r="X215" i="19"/>
  <c r="O215" i="19"/>
  <c r="T215" i="19"/>
  <c r="W215" i="19"/>
  <c r="S215" i="19"/>
  <c r="AI215" i="19"/>
  <c r="C215" i="19"/>
  <c r="J215" i="19"/>
  <c r="AS215" i="19"/>
  <c r="AQ215" i="19"/>
  <c r="AJ215" i="19"/>
  <c r="AG215" i="19"/>
  <c r="D215" i="19"/>
  <c r="E215" i="19"/>
  <c r="AT215" i="19"/>
  <c r="AR215" i="19"/>
  <c r="AB215" i="19"/>
  <c r="M215" i="19"/>
  <c r="U215" i="19"/>
  <c r="AP215" i="19"/>
  <c r="K212" i="13"/>
  <c r="T212" i="13"/>
  <c r="R212" i="13"/>
  <c r="Q212" i="13"/>
  <c r="O212" i="13"/>
  <c r="M212" i="13"/>
  <c r="S212" i="13"/>
  <c r="AZ213" i="13"/>
  <c r="AY213" i="13"/>
  <c r="AU212" i="13"/>
  <c r="AT212" i="13"/>
  <c r="AP213" i="13"/>
  <c r="AQ212" i="13"/>
  <c r="AI212" i="13"/>
  <c r="AA212" i="13"/>
  <c r="N212" i="13"/>
  <c r="D212" i="13"/>
  <c r="AO212" i="13"/>
  <c r="AH212" i="13"/>
  <c r="Z212" i="13"/>
  <c r="L212" i="13"/>
  <c r="C212" i="13"/>
  <c r="AN212" i="13"/>
  <c r="AG212" i="13"/>
  <c r="Y212" i="13"/>
  <c r="J212" i="13"/>
  <c r="B212" i="13"/>
  <c r="AR212" i="13"/>
  <c r="AJ212" i="13"/>
  <c r="AB212" i="13"/>
  <c r="P212" i="13"/>
  <c r="E212" i="13"/>
  <c r="AC212" i="13"/>
  <c r="F212" i="13"/>
  <c r="AM212" i="13"/>
  <c r="X212" i="13"/>
  <c r="AL212" i="13"/>
  <c r="W212" i="13"/>
  <c r="AK212" i="13"/>
  <c r="U212" i="13"/>
  <c r="AX212" i="13"/>
  <c r="AF212" i="13"/>
  <c r="I212" i="13"/>
  <c r="AW212" i="13"/>
  <c r="AE212" i="13"/>
  <c r="H212" i="13"/>
  <c r="A211" i="13"/>
  <c r="AV212" i="13"/>
  <c r="AD212" i="13"/>
  <c r="G212" i="13"/>
  <c r="AS212" i="13"/>
  <c r="V212" i="13"/>
  <c r="AO215" i="19" l="1"/>
  <c r="R214" i="19"/>
  <c r="AN214" i="19"/>
  <c r="Z214" i="19"/>
  <c r="AG214" i="19"/>
  <c r="T214" i="19"/>
  <c r="B214" i="19"/>
  <c r="S214" i="19"/>
  <c r="AH214" i="19"/>
  <c r="X214" i="19"/>
  <c r="K214" i="19"/>
  <c r="Q214" i="19"/>
  <c r="AM214" i="19"/>
  <c r="AE214" i="19"/>
  <c r="AF214" i="19"/>
  <c r="E214" i="19"/>
  <c r="AP214" i="19"/>
  <c r="F214" i="19"/>
  <c r="N214" i="19"/>
  <c r="AL214" i="19"/>
  <c r="AD214" i="19"/>
  <c r="W214" i="19"/>
  <c r="O214" i="19"/>
  <c r="J214" i="19"/>
  <c r="AV214" i="19"/>
  <c r="AK214" i="19"/>
  <c r="AC214" i="19"/>
  <c r="V214" i="19"/>
  <c r="D214" i="19"/>
  <c r="P214" i="19"/>
  <c r="AU214" i="19"/>
  <c r="A213" i="19"/>
  <c r="AB214" i="19"/>
  <c r="H214" i="19"/>
  <c r="M214" i="19"/>
  <c r="L214" i="19"/>
  <c r="AS214" i="19"/>
  <c r="AQ214" i="19"/>
  <c r="AI214" i="19"/>
  <c r="Y214" i="19"/>
  <c r="G214" i="19"/>
  <c r="C214" i="19"/>
  <c r="AT214" i="19"/>
  <c r="AR214" i="19"/>
  <c r="AA214" i="19"/>
  <c r="AJ214" i="19"/>
  <c r="U214" i="19"/>
  <c r="I214" i="19"/>
  <c r="K211" i="13"/>
  <c r="R211" i="13"/>
  <c r="S211" i="13"/>
  <c r="Q211" i="13"/>
  <c r="O211" i="13"/>
  <c r="M211" i="13"/>
  <c r="T211" i="13"/>
  <c r="AZ212" i="13"/>
  <c r="AY212" i="13"/>
  <c r="AU211" i="13"/>
  <c r="AT211" i="13"/>
  <c r="AP212" i="13"/>
  <c r="AR211" i="13"/>
  <c r="AJ211" i="13"/>
  <c r="AB211" i="13"/>
  <c r="P211" i="13"/>
  <c r="E211" i="13"/>
  <c r="AQ211" i="13"/>
  <c r="AI211" i="13"/>
  <c r="AA211" i="13"/>
  <c r="N211" i="13"/>
  <c r="D211" i="13"/>
  <c r="AO211" i="13"/>
  <c r="AH211" i="13"/>
  <c r="Z211" i="13"/>
  <c r="L211" i="13"/>
  <c r="C211" i="13"/>
  <c r="AK211" i="13"/>
  <c r="AC211" i="13"/>
  <c r="U211" i="13"/>
  <c r="F211" i="13"/>
  <c r="AS211" i="13"/>
  <c r="V211" i="13"/>
  <c r="AG211" i="13"/>
  <c r="J211" i="13"/>
  <c r="AX211" i="13"/>
  <c r="AF211" i="13"/>
  <c r="I211" i="13"/>
  <c r="AV211" i="13"/>
  <c r="AD211" i="13"/>
  <c r="G211" i="13"/>
  <c r="AN211" i="13"/>
  <c r="Y211" i="13"/>
  <c r="B211" i="13"/>
  <c r="AM211" i="13"/>
  <c r="X211" i="13"/>
  <c r="AL211" i="13"/>
  <c r="W211" i="13"/>
  <c r="A210" i="13"/>
  <c r="AW211" i="13"/>
  <c r="AE211" i="13"/>
  <c r="H211" i="13"/>
  <c r="AO214" i="19" l="1"/>
  <c r="R213" i="19"/>
  <c r="AL213" i="19"/>
  <c r="Y213" i="19"/>
  <c r="AD213" i="19"/>
  <c r="K213" i="19"/>
  <c r="B213" i="19"/>
  <c r="AS213" i="19"/>
  <c r="AR213" i="19"/>
  <c r="Z213" i="19"/>
  <c r="V213" i="19"/>
  <c r="M213" i="19"/>
  <c r="U213" i="19"/>
  <c r="Q213" i="19"/>
  <c r="AM213" i="19"/>
  <c r="AJ213" i="19"/>
  <c r="AC213" i="19"/>
  <c r="I213" i="19"/>
  <c r="AG213" i="19"/>
  <c r="P213" i="19"/>
  <c r="AK213" i="19"/>
  <c r="X213" i="19"/>
  <c r="AB213" i="19"/>
  <c r="H213" i="19"/>
  <c r="J213" i="19"/>
  <c r="AU213" i="19"/>
  <c r="AN213" i="19"/>
  <c r="AI213" i="19"/>
  <c r="AA213" i="19"/>
  <c r="G213" i="19"/>
  <c r="S213" i="19"/>
  <c r="C213" i="19"/>
  <c r="L213" i="19"/>
  <c r="AV213" i="19"/>
  <c r="A212" i="19"/>
  <c r="W213" i="19"/>
  <c r="O213" i="19"/>
  <c r="T213" i="19"/>
  <c r="AP213" i="19"/>
  <c r="AE213" i="19"/>
  <c r="N213" i="19"/>
  <c r="AT213" i="19"/>
  <c r="AQ213" i="19"/>
  <c r="AH213" i="19"/>
  <c r="AF213" i="19"/>
  <c r="D213" i="19"/>
  <c r="E213" i="19"/>
  <c r="F213" i="19"/>
  <c r="K210" i="13"/>
  <c r="T210" i="13"/>
  <c r="R210" i="13"/>
  <c r="Q210" i="13"/>
  <c r="S210" i="13"/>
  <c r="O210" i="13"/>
  <c r="M210" i="13"/>
  <c r="AZ211" i="13"/>
  <c r="AY211" i="13"/>
  <c r="AU210" i="13"/>
  <c r="AT210" i="13"/>
  <c r="AP211" i="13"/>
  <c r="AK210" i="13"/>
  <c r="AC210" i="13"/>
  <c r="U210" i="13"/>
  <c r="F210" i="13"/>
  <c r="AR210" i="13"/>
  <c r="AJ210" i="13"/>
  <c r="AB210" i="13"/>
  <c r="P210" i="13"/>
  <c r="E210" i="13"/>
  <c r="AQ210" i="13"/>
  <c r="AI210" i="13"/>
  <c r="AA210" i="13"/>
  <c r="N210" i="13"/>
  <c r="D210" i="13"/>
  <c r="AV210" i="13"/>
  <c r="AS210" i="13"/>
  <c r="AD210" i="13"/>
  <c r="V210" i="13"/>
  <c r="G210" i="13"/>
  <c r="AW210" i="13"/>
  <c r="AE210" i="13"/>
  <c r="H210" i="13"/>
  <c r="A209" i="13"/>
  <c r="AO210" i="13"/>
  <c r="Z210" i="13"/>
  <c r="C210" i="13"/>
  <c r="AN210" i="13"/>
  <c r="Y210" i="13"/>
  <c r="B210" i="13"/>
  <c r="AL210" i="13"/>
  <c r="W210" i="13"/>
  <c r="AH210" i="13"/>
  <c r="L210" i="13"/>
  <c r="AG210" i="13"/>
  <c r="J210" i="13"/>
  <c r="AX210" i="13"/>
  <c r="AF210" i="13"/>
  <c r="I210" i="13"/>
  <c r="X210" i="13"/>
  <c r="AM210" i="13"/>
  <c r="AO213" i="19" l="1"/>
  <c r="R212" i="19"/>
  <c r="AN212" i="19"/>
  <c r="X212" i="19"/>
  <c r="AH212" i="19"/>
  <c r="T212" i="19"/>
  <c r="B212" i="19"/>
  <c r="Q212" i="19"/>
  <c r="AM212" i="19"/>
  <c r="V212" i="19"/>
  <c r="E212" i="19"/>
  <c r="J212" i="19"/>
  <c r="AT212" i="19"/>
  <c r="G212" i="19"/>
  <c r="AC212" i="19"/>
  <c r="S212" i="19"/>
  <c r="N212" i="19"/>
  <c r="AL212" i="19"/>
  <c r="AB212" i="19"/>
  <c r="AE212" i="19"/>
  <c r="O212" i="19"/>
  <c r="AG212" i="19"/>
  <c r="F212" i="19"/>
  <c r="P212" i="19"/>
  <c r="AV212" i="19"/>
  <c r="AK212" i="19"/>
  <c r="AA212" i="19"/>
  <c r="AD212" i="19"/>
  <c r="D212" i="19"/>
  <c r="C212" i="19"/>
  <c r="W212" i="19"/>
  <c r="L212" i="19"/>
  <c r="AU212" i="19"/>
  <c r="A211" i="19"/>
  <c r="AJ212" i="19"/>
  <c r="H212" i="19"/>
  <c r="M212" i="19"/>
  <c r="AQ212" i="19"/>
  <c r="Z212" i="19"/>
  <c r="AP212" i="19"/>
  <c r="K212" i="19"/>
  <c r="AS212" i="19"/>
  <c r="AR212" i="19"/>
  <c r="Y212" i="19"/>
  <c r="AI212" i="19"/>
  <c r="U212" i="19"/>
  <c r="I212" i="19"/>
  <c r="AF212" i="19"/>
  <c r="K209" i="13"/>
  <c r="R209" i="13"/>
  <c r="T209" i="13"/>
  <c r="S209" i="13"/>
  <c r="Q209" i="13"/>
  <c r="O209" i="13"/>
  <c r="M209" i="13"/>
  <c r="AZ210" i="13"/>
  <c r="AY210" i="13"/>
  <c r="AU209" i="13"/>
  <c r="AT209" i="13"/>
  <c r="AP210" i="13"/>
  <c r="AV209" i="13"/>
  <c r="AS209" i="13"/>
  <c r="AD209" i="13"/>
  <c r="V209" i="13"/>
  <c r="G209" i="13"/>
  <c r="AK209" i="13"/>
  <c r="AC209" i="13"/>
  <c r="U209" i="13"/>
  <c r="F209" i="13"/>
  <c r="AR209" i="13"/>
  <c r="AJ209" i="13"/>
  <c r="AB209" i="13"/>
  <c r="P209" i="13"/>
  <c r="E209" i="13"/>
  <c r="AW209" i="13"/>
  <c r="AL209" i="13"/>
  <c r="AE209" i="13"/>
  <c r="W209" i="13"/>
  <c r="H209" i="13"/>
  <c r="A208" i="13"/>
  <c r="AM209" i="13"/>
  <c r="X209" i="13"/>
  <c r="AI209" i="13"/>
  <c r="N209" i="13"/>
  <c r="AH209" i="13"/>
  <c r="L209" i="13"/>
  <c r="AX209" i="13"/>
  <c r="AF209" i="13"/>
  <c r="I209" i="13"/>
  <c r="AQ209" i="13"/>
  <c r="AA209" i="13"/>
  <c r="D209" i="13"/>
  <c r="AO209" i="13"/>
  <c r="Z209" i="13"/>
  <c r="C209" i="13"/>
  <c r="AN209" i="13"/>
  <c r="Y209" i="13"/>
  <c r="B209" i="13"/>
  <c r="AG209" i="13"/>
  <c r="J209" i="13"/>
  <c r="AO212" i="19" l="1"/>
  <c r="S211" i="19"/>
  <c r="AP211" i="19"/>
  <c r="X211" i="19"/>
  <c r="AA211" i="19"/>
  <c r="M211" i="19"/>
  <c r="U211" i="19"/>
  <c r="N211" i="19"/>
  <c r="AM211" i="19"/>
  <c r="W211" i="19"/>
  <c r="AJ211" i="19"/>
  <c r="B211" i="19"/>
  <c r="Q211" i="19"/>
  <c r="AF211" i="19"/>
  <c r="R211" i="19"/>
  <c r="AN211" i="19"/>
  <c r="AE211" i="19"/>
  <c r="Y211" i="19"/>
  <c r="C211" i="19"/>
  <c r="F211" i="19"/>
  <c r="K211" i="19"/>
  <c r="L211" i="19"/>
  <c r="AL211" i="19"/>
  <c r="AH211" i="19"/>
  <c r="AI211" i="19"/>
  <c r="I211" i="19"/>
  <c r="AR211" i="19"/>
  <c r="J211" i="19"/>
  <c r="AV211" i="19"/>
  <c r="AK211" i="19"/>
  <c r="V211" i="19"/>
  <c r="AB211" i="19"/>
  <c r="H211" i="19"/>
  <c r="E211" i="19"/>
  <c r="P211" i="19"/>
  <c r="AT211" i="19"/>
  <c r="AU211" i="19"/>
  <c r="AG211" i="19"/>
  <c r="Z211" i="19"/>
  <c r="G211" i="19"/>
  <c r="AC211" i="19"/>
  <c r="AS211" i="19"/>
  <c r="AQ211" i="19"/>
  <c r="A210" i="19"/>
  <c r="AD211" i="19"/>
  <c r="O211" i="19"/>
  <c r="T211" i="19"/>
  <c r="D211" i="19"/>
  <c r="K208" i="13"/>
  <c r="T208" i="13"/>
  <c r="R208" i="13"/>
  <c r="Q208" i="13"/>
  <c r="S208" i="13"/>
  <c r="O208" i="13"/>
  <c r="M208" i="13"/>
  <c r="AZ209" i="13"/>
  <c r="AY209" i="13"/>
  <c r="AU208" i="13"/>
  <c r="AT208" i="13"/>
  <c r="AP209" i="13"/>
  <c r="AW208" i="13"/>
  <c r="AL208" i="13"/>
  <c r="AE208" i="13"/>
  <c r="W208" i="13"/>
  <c r="H208" i="13"/>
  <c r="A207" i="13"/>
  <c r="AV208" i="13"/>
  <c r="AS208" i="13"/>
  <c r="AD208" i="13"/>
  <c r="V208" i="13"/>
  <c r="G208" i="13"/>
  <c r="AK208" i="13"/>
  <c r="AC208" i="13"/>
  <c r="U208" i="13"/>
  <c r="F208" i="13"/>
  <c r="AX208" i="13"/>
  <c r="AM208" i="13"/>
  <c r="AF208" i="13"/>
  <c r="X208" i="13"/>
  <c r="I208" i="13"/>
  <c r="AG208" i="13"/>
  <c r="J208" i="13"/>
  <c r="AR208" i="13"/>
  <c r="AB208" i="13"/>
  <c r="E208" i="13"/>
  <c r="AQ208" i="13"/>
  <c r="AA208" i="13"/>
  <c r="D208" i="13"/>
  <c r="AN208" i="13"/>
  <c r="Y208" i="13"/>
  <c r="B208" i="13"/>
  <c r="AJ208" i="13"/>
  <c r="P208" i="13"/>
  <c r="AI208" i="13"/>
  <c r="N208" i="13"/>
  <c r="AH208" i="13"/>
  <c r="L208" i="13"/>
  <c r="AO208" i="13"/>
  <c r="Z208" i="13"/>
  <c r="C208" i="13"/>
  <c r="AO211" i="19" l="1"/>
  <c r="Q210" i="19"/>
  <c r="AP210" i="19"/>
  <c r="AA210" i="19"/>
  <c r="AC210" i="19"/>
  <c r="E210" i="19"/>
  <c r="O210" i="19"/>
  <c r="AV210" i="19"/>
  <c r="AK210" i="19"/>
  <c r="Z210" i="19"/>
  <c r="D210" i="19"/>
  <c r="AF210" i="19"/>
  <c r="P210" i="19"/>
  <c r="AN210" i="19"/>
  <c r="AJ210" i="19"/>
  <c r="AB210" i="19"/>
  <c r="Y210" i="19"/>
  <c r="V210" i="19"/>
  <c r="B210" i="19"/>
  <c r="L210" i="19"/>
  <c r="J210" i="19"/>
  <c r="AU210" i="19"/>
  <c r="A209" i="19"/>
  <c r="AI210" i="19"/>
  <c r="H210" i="19"/>
  <c r="M210" i="19"/>
  <c r="U210" i="19"/>
  <c r="F210" i="19"/>
  <c r="AL210" i="19"/>
  <c r="N210" i="19"/>
  <c r="AT210" i="19"/>
  <c r="AQ210" i="19"/>
  <c r="AE210" i="19"/>
  <c r="AH210" i="19"/>
  <c r="G210" i="19"/>
  <c r="C210" i="19"/>
  <c r="X210" i="19"/>
  <c r="AD210" i="19"/>
  <c r="K210" i="19"/>
  <c r="T210" i="19"/>
  <c r="AS210" i="19"/>
  <c r="AR210" i="19"/>
  <c r="W210" i="19"/>
  <c r="I210" i="19"/>
  <c r="S210" i="19"/>
  <c r="AM210" i="19"/>
  <c r="AG210" i="19"/>
  <c r="R210" i="19"/>
  <c r="K207" i="13"/>
  <c r="R207" i="13"/>
  <c r="S207" i="13"/>
  <c r="Q207" i="13"/>
  <c r="T207" i="13"/>
  <c r="M207" i="13"/>
  <c r="O207" i="13"/>
  <c r="AZ208" i="13"/>
  <c r="AY208" i="13"/>
  <c r="AU207" i="13"/>
  <c r="AT207" i="13"/>
  <c r="AP208" i="13"/>
  <c r="AX207" i="13"/>
  <c r="AM207" i="13"/>
  <c r="AF207" i="13"/>
  <c r="X207" i="13"/>
  <c r="I207" i="13"/>
  <c r="AW207" i="13"/>
  <c r="AL207" i="13"/>
  <c r="AE207" i="13"/>
  <c r="W207" i="13"/>
  <c r="H207" i="13"/>
  <c r="A206" i="13"/>
  <c r="AV207" i="13"/>
  <c r="AS207" i="13"/>
  <c r="AD207" i="13"/>
  <c r="V207" i="13"/>
  <c r="G207" i="13"/>
  <c r="AN207" i="13"/>
  <c r="AG207" i="13"/>
  <c r="Y207" i="13"/>
  <c r="J207" i="13"/>
  <c r="B207" i="13"/>
  <c r="AO207" i="13"/>
  <c r="Z207" i="13"/>
  <c r="C207" i="13"/>
  <c r="AK207" i="13"/>
  <c r="U207" i="13"/>
  <c r="AJ207" i="13"/>
  <c r="P207" i="13"/>
  <c r="AH207" i="13"/>
  <c r="L207" i="13"/>
  <c r="AC207" i="13"/>
  <c r="F207" i="13"/>
  <c r="AR207" i="13"/>
  <c r="AB207" i="13"/>
  <c r="E207" i="13"/>
  <c r="AQ207" i="13"/>
  <c r="AA207" i="13"/>
  <c r="D207" i="13"/>
  <c r="N207" i="13"/>
  <c r="AI207" i="13"/>
  <c r="AO210" i="19" l="1"/>
  <c r="R209" i="19"/>
  <c r="AN209" i="19"/>
  <c r="AF209" i="19"/>
  <c r="X209" i="19"/>
  <c r="K209" i="19"/>
  <c r="B209" i="19"/>
  <c r="Q209" i="19"/>
  <c r="AM209" i="19"/>
  <c r="AE209" i="19"/>
  <c r="AJ209" i="19"/>
  <c r="I209" i="19"/>
  <c r="P209" i="19"/>
  <c r="AA209" i="19"/>
  <c r="H209" i="19"/>
  <c r="AL209" i="19"/>
  <c r="AI209" i="19"/>
  <c r="L209" i="19"/>
  <c r="AU209" i="19"/>
  <c r="AK209" i="19"/>
  <c r="AH209" i="19"/>
  <c r="W209" i="19"/>
  <c r="G209" i="19"/>
  <c r="AC209" i="19"/>
  <c r="C209" i="19"/>
  <c r="J209" i="19"/>
  <c r="AV209" i="19"/>
  <c r="A208" i="19"/>
  <c r="AG209" i="19"/>
  <c r="O209" i="19"/>
  <c r="T209" i="19"/>
  <c r="AP209" i="19"/>
  <c r="N209" i="19"/>
  <c r="AT209" i="19"/>
  <c r="AR209" i="19"/>
  <c r="AD209" i="19"/>
  <c r="AB209" i="19"/>
  <c r="D209" i="19"/>
  <c r="E209" i="19"/>
  <c r="AS209" i="19"/>
  <c r="AQ209" i="19"/>
  <c r="V209" i="19"/>
  <c r="Z209" i="19"/>
  <c r="M209" i="19"/>
  <c r="U209" i="19"/>
  <c r="S209" i="19"/>
  <c r="Y209" i="19"/>
  <c r="F209" i="19"/>
  <c r="K206" i="13"/>
  <c r="T206" i="13"/>
  <c r="R206" i="13"/>
  <c r="Q206" i="13"/>
  <c r="S206" i="13"/>
  <c r="O206" i="13"/>
  <c r="M206" i="13"/>
  <c r="AY207" i="13"/>
  <c r="AZ207" i="13"/>
  <c r="AU206" i="13"/>
  <c r="AT206" i="13"/>
  <c r="AP207" i="13"/>
  <c r="AN206" i="13"/>
  <c r="AG206" i="13"/>
  <c r="Y206" i="13"/>
  <c r="J206" i="13"/>
  <c r="B206" i="13"/>
  <c r="AX206" i="13"/>
  <c r="AM206" i="13"/>
  <c r="AF206" i="13"/>
  <c r="X206" i="13"/>
  <c r="I206" i="13"/>
  <c r="AW206" i="13"/>
  <c r="AL206" i="13"/>
  <c r="AE206" i="13"/>
  <c r="W206" i="13"/>
  <c r="H206" i="13"/>
  <c r="A205" i="13"/>
  <c r="AO206" i="13"/>
  <c r="AH206" i="13"/>
  <c r="Z206" i="13"/>
  <c r="L206" i="13"/>
  <c r="C206" i="13"/>
  <c r="AI206" i="13"/>
  <c r="N206" i="13"/>
  <c r="AV206" i="13"/>
  <c r="AD206" i="13"/>
  <c r="G206" i="13"/>
  <c r="AC206" i="13"/>
  <c r="F206" i="13"/>
  <c r="AQ206" i="13"/>
  <c r="AA206" i="13"/>
  <c r="D206" i="13"/>
  <c r="AS206" i="13"/>
  <c r="V206" i="13"/>
  <c r="AK206" i="13"/>
  <c r="U206" i="13"/>
  <c r="AJ206" i="13"/>
  <c r="P206" i="13"/>
  <c r="AR206" i="13"/>
  <c r="AB206" i="13"/>
  <c r="E206" i="13"/>
  <c r="AO209" i="19" l="1"/>
  <c r="Q208" i="19"/>
  <c r="AN208" i="19"/>
  <c r="AH208" i="19"/>
  <c r="Y208" i="19"/>
  <c r="T208" i="19"/>
  <c r="B208" i="19"/>
  <c r="AT208" i="19"/>
  <c r="AQ208" i="19"/>
  <c r="AC208" i="19"/>
  <c r="U208" i="19"/>
  <c r="S208" i="19"/>
  <c r="AL208" i="19"/>
  <c r="Z208" i="19"/>
  <c r="W208" i="19"/>
  <c r="E208" i="19"/>
  <c r="N208" i="19"/>
  <c r="AM208" i="19"/>
  <c r="AF208" i="19"/>
  <c r="AG208" i="19"/>
  <c r="O208" i="19"/>
  <c r="F208" i="19"/>
  <c r="P208" i="19"/>
  <c r="AV208" i="19"/>
  <c r="AK208" i="19"/>
  <c r="X208" i="19"/>
  <c r="V208" i="19"/>
  <c r="D208" i="19"/>
  <c r="AI208" i="19"/>
  <c r="I208" i="19"/>
  <c r="K208" i="19"/>
  <c r="L208" i="19"/>
  <c r="AU208" i="19"/>
  <c r="A207" i="19"/>
  <c r="AE208" i="19"/>
  <c r="H208" i="19"/>
  <c r="M208" i="19"/>
  <c r="AA208" i="19"/>
  <c r="J208" i="19"/>
  <c r="AS208" i="19"/>
  <c r="AR208" i="19"/>
  <c r="AJ208" i="19"/>
  <c r="AD208" i="19"/>
  <c r="G208" i="19"/>
  <c r="C208" i="19"/>
  <c r="R208" i="19"/>
  <c r="AP208" i="19"/>
  <c r="AB208" i="19"/>
  <c r="K205" i="13"/>
  <c r="R205" i="13"/>
  <c r="T205" i="13"/>
  <c r="S205" i="13"/>
  <c r="Q205" i="13"/>
  <c r="O205" i="13"/>
  <c r="M205" i="13"/>
  <c r="AZ206" i="13"/>
  <c r="AY206" i="13"/>
  <c r="AU205" i="13"/>
  <c r="AT205" i="13"/>
  <c r="AP206" i="13"/>
  <c r="AO205" i="13"/>
  <c r="AH205" i="13"/>
  <c r="Z205" i="13"/>
  <c r="L205" i="13"/>
  <c r="C205" i="13"/>
  <c r="AN205" i="13"/>
  <c r="AG205" i="13"/>
  <c r="Y205" i="13"/>
  <c r="J205" i="13"/>
  <c r="B205" i="13"/>
  <c r="AX205" i="13"/>
  <c r="AM205" i="13"/>
  <c r="AF205" i="13"/>
  <c r="X205" i="13"/>
  <c r="I205" i="13"/>
  <c r="AQ205" i="13"/>
  <c r="AI205" i="13"/>
  <c r="AA205" i="13"/>
  <c r="N205" i="13"/>
  <c r="D205" i="13"/>
  <c r="AR205" i="13"/>
  <c r="AB205" i="13"/>
  <c r="E205" i="13"/>
  <c r="AL205" i="13"/>
  <c r="W205" i="13"/>
  <c r="AS205" i="13"/>
  <c r="V205" i="13"/>
  <c r="AJ205" i="13"/>
  <c r="P205" i="13"/>
  <c r="AW205" i="13"/>
  <c r="AE205" i="13"/>
  <c r="H205" i="13"/>
  <c r="A204" i="13"/>
  <c r="AV205" i="13"/>
  <c r="AD205" i="13"/>
  <c r="G205" i="13"/>
  <c r="AC205" i="13"/>
  <c r="F205" i="13"/>
  <c r="AK205" i="13"/>
  <c r="U205" i="13"/>
  <c r="AO208" i="19" l="1"/>
  <c r="R207" i="19"/>
  <c r="AP207" i="19"/>
  <c r="AG207" i="19"/>
  <c r="AB207" i="19"/>
  <c r="C207" i="19"/>
  <c r="Q207" i="19"/>
  <c r="AN207" i="19"/>
  <c r="Y207" i="19"/>
  <c r="AA207" i="19"/>
  <c r="K207" i="19"/>
  <c r="B207" i="19"/>
  <c r="Z207" i="19"/>
  <c r="AC207" i="19"/>
  <c r="F207" i="19"/>
  <c r="N207" i="19"/>
  <c r="AM207" i="19"/>
  <c r="AE207" i="19"/>
  <c r="X207" i="19"/>
  <c r="I207" i="19"/>
  <c r="E207" i="19"/>
  <c r="P207" i="19"/>
  <c r="AV207" i="19"/>
  <c r="AL207" i="19"/>
  <c r="W207" i="19"/>
  <c r="V207" i="19"/>
  <c r="H207" i="19"/>
  <c r="AT207" i="19"/>
  <c r="AD207" i="19"/>
  <c r="L207" i="19"/>
  <c r="AU207" i="19"/>
  <c r="AK207" i="19"/>
  <c r="AO207" i="19" s="1"/>
  <c r="AI207" i="19"/>
  <c r="AJ207" i="19"/>
  <c r="G207" i="19"/>
  <c r="AQ207" i="19"/>
  <c r="J207" i="19"/>
  <c r="AS207" i="19"/>
  <c r="A206" i="19"/>
  <c r="AF207" i="19"/>
  <c r="O207" i="19"/>
  <c r="T207" i="19"/>
  <c r="AH207" i="19"/>
  <c r="D207" i="19"/>
  <c r="S207" i="19"/>
  <c r="AR207" i="19"/>
  <c r="M207" i="19"/>
  <c r="U207" i="19"/>
  <c r="K204" i="13"/>
  <c r="T204" i="13"/>
  <c r="R204" i="13"/>
  <c r="Q204" i="13"/>
  <c r="O204" i="13"/>
  <c r="M204" i="13"/>
  <c r="S204" i="13"/>
  <c r="AZ205" i="13"/>
  <c r="AY205" i="13"/>
  <c r="AU204" i="13"/>
  <c r="AT204" i="13"/>
  <c r="AP205" i="13"/>
  <c r="AQ204" i="13"/>
  <c r="AI204" i="13"/>
  <c r="AA204" i="13"/>
  <c r="N204" i="13"/>
  <c r="D204" i="13"/>
  <c r="AO204" i="13"/>
  <c r="AH204" i="13"/>
  <c r="Z204" i="13"/>
  <c r="L204" i="13"/>
  <c r="C204" i="13"/>
  <c r="AN204" i="13"/>
  <c r="AG204" i="13"/>
  <c r="Y204" i="13"/>
  <c r="J204" i="13"/>
  <c r="B204" i="13"/>
  <c r="AR204" i="13"/>
  <c r="AJ204" i="13"/>
  <c r="AB204" i="13"/>
  <c r="P204" i="13"/>
  <c r="E204" i="13"/>
  <c r="AK204" i="13"/>
  <c r="U204" i="13"/>
  <c r="AX204" i="13"/>
  <c r="AF204" i="13"/>
  <c r="I204" i="13"/>
  <c r="AW204" i="13"/>
  <c r="AE204" i="13"/>
  <c r="H204" i="13"/>
  <c r="A203" i="13"/>
  <c r="AC204" i="13"/>
  <c r="F204" i="13"/>
  <c r="AM204" i="13"/>
  <c r="X204" i="13"/>
  <c r="AL204" i="13"/>
  <c r="W204" i="13"/>
  <c r="AS204" i="13"/>
  <c r="V204" i="13"/>
  <c r="G204" i="13"/>
  <c r="AV204" i="13"/>
  <c r="AD204" i="13"/>
  <c r="R206" i="19" l="1"/>
  <c r="AN206" i="19"/>
  <c r="X206" i="19"/>
  <c r="AC206" i="19"/>
  <c r="T206" i="19"/>
  <c r="B206" i="19"/>
  <c r="V206" i="19"/>
  <c r="S206" i="19"/>
  <c r="AP206" i="19"/>
  <c r="AF206" i="19"/>
  <c r="F206" i="19"/>
  <c r="Q206" i="19"/>
  <c r="AM206" i="19"/>
  <c r="AD206" i="19"/>
  <c r="AB206" i="19"/>
  <c r="E206" i="19"/>
  <c r="AA206" i="19"/>
  <c r="N206" i="19"/>
  <c r="AL206" i="19"/>
  <c r="O206" i="19"/>
  <c r="K206" i="19"/>
  <c r="P206" i="19"/>
  <c r="AV206" i="19"/>
  <c r="AK206" i="19"/>
  <c r="AJ206" i="19"/>
  <c r="Z206" i="19"/>
  <c r="D206" i="19"/>
  <c r="AE206" i="19"/>
  <c r="L206" i="19"/>
  <c r="AU206" i="19"/>
  <c r="A205" i="19"/>
  <c r="W206" i="19"/>
  <c r="H206" i="19"/>
  <c r="M206" i="19"/>
  <c r="J206" i="19"/>
  <c r="AS206" i="19"/>
  <c r="AQ206" i="19"/>
  <c r="AG206" i="19"/>
  <c r="AI206" i="19"/>
  <c r="G206" i="19"/>
  <c r="C206" i="19"/>
  <c r="AT206" i="19"/>
  <c r="AR206" i="19"/>
  <c r="Y206" i="19"/>
  <c r="AH206" i="19"/>
  <c r="U206" i="19"/>
  <c r="I206" i="19"/>
  <c r="K203" i="13"/>
  <c r="R203" i="13"/>
  <c r="S203" i="13"/>
  <c r="Q203" i="13"/>
  <c r="O203" i="13"/>
  <c r="M203" i="13"/>
  <c r="T203" i="13"/>
  <c r="AZ204" i="13"/>
  <c r="AY204" i="13"/>
  <c r="AU203" i="13"/>
  <c r="AT203" i="13"/>
  <c r="AP204" i="13"/>
  <c r="AR203" i="13"/>
  <c r="AJ203" i="13"/>
  <c r="AB203" i="13"/>
  <c r="P203" i="13"/>
  <c r="E203" i="13"/>
  <c r="AQ203" i="13"/>
  <c r="AI203" i="13"/>
  <c r="AA203" i="13"/>
  <c r="N203" i="13"/>
  <c r="D203" i="13"/>
  <c r="AO203" i="13"/>
  <c r="AH203" i="13"/>
  <c r="Z203" i="13"/>
  <c r="L203" i="13"/>
  <c r="C203" i="13"/>
  <c r="AK203" i="13"/>
  <c r="AC203" i="13"/>
  <c r="U203" i="13"/>
  <c r="F203" i="13"/>
  <c r="AV203" i="13"/>
  <c r="AD203" i="13"/>
  <c r="G203" i="13"/>
  <c r="AN203" i="13"/>
  <c r="Y203" i="13"/>
  <c r="B203" i="13"/>
  <c r="AM203" i="13"/>
  <c r="X203" i="13"/>
  <c r="AS203" i="13"/>
  <c r="V203" i="13"/>
  <c r="AG203" i="13"/>
  <c r="J203" i="13"/>
  <c r="A202" i="13"/>
  <c r="AX203" i="13"/>
  <c r="AF203" i="13"/>
  <c r="I203" i="13"/>
  <c r="AW203" i="13"/>
  <c r="AE203" i="13"/>
  <c r="H203" i="13"/>
  <c r="AL203" i="13"/>
  <c r="W203" i="13"/>
  <c r="AO206" i="19" l="1"/>
  <c r="R205" i="19"/>
  <c r="AP205" i="19"/>
  <c r="AE205" i="19"/>
  <c r="AH205" i="19"/>
  <c r="C205" i="19"/>
  <c r="F205" i="19"/>
  <c r="Q205" i="19"/>
  <c r="AL205" i="19"/>
  <c r="W205" i="19"/>
  <c r="AG205" i="19"/>
  <c r="K205" i="19"/>
  <c r="B205" i="19"/>
  <c r="AF205" i="19"/>
  <c r="X205" i="19"/>
  <c r="U205" i="19"/>
  <c r="P205" i="19"/>
  <c r="AM205" i="19"/>
  <c r="AC205" i="19"/>
  <c r="AD205" i="19"/>
  <c r="I205" i="19"/>
  <c r="S205" i="19"/>
  <c r="AR205" i="19"/>
  <c r="M205" i="19"/>
  <c r="N205" i="19"/>
  <c r="AU205" i="19"/>
  <c r="AK205" i="19"/>
  <c r="AO205" i="19" s="1"/>
  <c r="Z205" i="19"/>
  <c r="AB205" i="19"/>
  <c r="H205" i="19"/>
  <c r="AS205" i="19"/>
  <c r="AQ205" i="19"/>
  <c r="D205" i="19"/>
  <c r="V205" i="19"/>
  <c r="J205" i="19"/>
  <c r="AV205" i="19"/>
  <c r="AN205" i="19"/>
  <c r="AJ205" i="19"/>
  <c r="AA205" i="19"/>
  <c r="G205" i="19"/>
  <c r="E205" i="19"/>
  <c r="L205" i="19"/>
  <c r="AT205" i="19"/>
  <c r="A204" i="19"/>
  <c r="Y205" i="19"/>
  <c r="O205" i="19"/>
  <c r="T205" i="19"/>
  <c r="AI205" i="19"/>
  <c r="K202" i="13"/>
  <c r="T202" i="13"/>
  <c r="R202" i="13"/>
  <c r="Q202" i="13"/>
  <c r="S202" i="13"/>
  <c r="O202" i="13"/>
  <c r="M202" i="13"/>
  <c r="AZ203" i="13"/>
  <c r="AY203" i="13"/>
  <c r="AU202" i="13"/>
  <c r="AT202" i="13"/>
  <c r="AP203" i="13"/>
  <c r="AK202" i="13"/>
  <c r="AC202" i="13"/>
  <c r="AR202" i="13"/>
  <c r="AJ202" i="13"/>
  <c r="AB202" i="13"/>
  <c r="AQ202" i="13"/>
  <c r="AI202" i="13"/>
  <c r="AA202" i="13"/>
  <c r="N202" i="13"/>
  <c r="AV202" i="13"/>
  <c r="AS202" i="13"/>
  <c r="AD202" i="13"/>
  <c r="V202" i="13"/>
  <c r="AL202" i="13"/>
  <c r="W202" i="13"/>
  <c r="F202" i="13"/>
  <c r="AH202" i="13"/>
  <c r="U202" i="13"/>
  <c r="E202" i="13"/>
  <c r="AG202" i="13"/>
  <c r="P202" i="13"/>
  <c r="D202" i="13"/>
  <c r="AW202" i="13"/>
  <c r="AE202" i="13"/>
  <c r="J202" i="13"/>
  <c r="B202" i="13"/>
  <c r="AO202" i="13"/>
  <c r="Z202" i="13"/>
  <c r="I202" i="13"/>
  <c r="AN202" i="13"/>
  <c r="Y202" i="13"/>
  <c r="H202" i="13"/>
  <c r="AM202" i="13"/>
  <c r="X202" i="13"/>
  <c r="G202" i="13"/>
  <c r="AF202" i="13"/>
  <c r="L202" i="13"/>
  <c r="C202" i="13"/>
  <c r="A201" i="13"/>
  <c r="AX202" i="13"/>
  <c r="R204" i="19" l="1"/>
  <c r="AN204" i="19"/>
  <c r="V204" i="19"/>
  <c r="AH204" i="19"/>
  <c r="T204" i="19"/>
  <c r="B204" i="19"/>
  <c r="Q204" i="19"/>
  <c r="AM204" i="19"/>
  <c r="AJ204" i="19"/>
  <c r="AG204" i="19"/>
  <c r="E204" i="19"/>
  <c r="N204" i="19"/>
  <c r="AL204" i="19"/>
  <c r="AB204" i="19"/>
  <c r="AF204" i="19"/>
  <c r="O204" i="19"/>
  <c r="S204" i="19"/>
  <c r="AD204" i="19"/>
  <c r="K204" i="19"/>
  <c r="P204" i="19"/>
  <c r="AV204" i="19"/>
  <c r="AK204" i="19"/>
  <c r="AO204" i="19" s="1"/>
  <c r="AA204" i="19"/>
  <c r="AC204" i="19"/>
  <c r="D204" i="19"/>
  <c r="AP204" i="19"/>
  <c r="X204" i="19"/>
  <c r="F204" i="19"/>
  <c r="L204" i="19"/>
  <c r="AU204" i="19"/>
  <c r="A203" i="19"/>
  <c r="Z204" i="19"/>
  <c r="H204" i="19"/>
  <c r="M204" i="19"/>
  <c r="J204" i="19"/>
  <c r="AT204" i="19"/>
  <c r="AQ204" i="19"/>
  <c r="AE204" i="19"/>
  <c r="Y204" i="19"/>
  <c r="G204" i="19"/>
  <c r="C204" i="19"/>
  <c r="AS204" i="19"/>
  <c r="AR204" i="19"/>
  <c r="W204" i="19"/>
  <c r="AI204" i="19"/>
  <c r="U204" i="19"/>
  <c r="I204" i="19"/>
  <c r="K201" i="13"/>
  <c r="R201" i="13"/>
  <c r="T201" i="13"/>
  <c r="S201" i="13"/>
  <c r="Q201" i="13"/>
  <c r="O201" i="13"/>
  <c r="M201" i="13"/>
  <c r="AZ202" i="13"/>
  <c r="AY202" i="13"/>
  <c r="AU201" i="13"/>
  <c r="AT201" i="13"/>
  <c r="AP202" i="13"/>
  <c r="AV201" i="13"/>
  <c r="AS201" i="13"/>
  <c r="AD201" i="13"/>
  <c r="V201" i="13"/>
  <c r="G201" i="13"/>
  <c r="AK201" i="13"/>
  <c r="AC201" i="13"/>
  <c r="U201" i="13"/>
  <c r="F201" i="13"/>
  <c r="AR201" i="13"/>
  <c r="AJ201" i="13"/>
  <c r="AB201" i="13"/>
  <c r="P201" i="13"/>
  <c r="E201" i="13"/>
  <c r="AO201" i="13"/>
  <c r="AH201" i="13"/>
  <c r="Z201" i="13"/>
  <c r="L201" i="13"/>
  <c r="C201" i="13"/>
  <c r="AN201" i="13"/>
  <c r="AG201" i="13"/>
  <c r="Y201" i="13"/>
  <c r="J201" i="13"/>
  <c r="B201" i="13"/>
  <c r="AX201" i="13"/>
  <c r="AM201" i="13"/>
  <c r="AF201" i="13"/>
  <c r="AW201" i="13"/>
  <c r="AL201" i="13"/>
  <c r="AE201" i="13"/>
  <c r="W201" i="13"/>
  <c r="H201" i="13"/>
  <c r="A200" i="13"/>
  <c r="AI201" i="13"/>
  <c r="AA201" i="13"/>
  <c r="X201" i="13"/>
  <c r="I201" i="13"/>
  <c r="D201" i="13"/>
  <c r="AQ201" i="13"/>
  <c r="N201" i="13"/>
  <c r="R203" i="19" l="1"/>
  <c r="AM203" i="19"/>
  <c r="AA203" i="19"/>
  <c r="W203" i="19"/>
  <c r="I203" i="19"/>
  <c r="AB203" i="19"/>
  <c r="S203" i="19"/>
  <c r="AH203" i="19"/>
  <c r="N203" i="19"/>
  <c r="AK203" i="19"/>
  <c r="AE203" i="19"/>
  <c r="AG203" i="19"/>
  <c r="H203" i="19"/>
  <c r="L203" i="19"/>
  <c r="AV203" i="19"/>
  <c r="AL203" i="19"/>
  <c r="AF203" i="19"/>
  <c r="G203" i="19"/>
  <c r="K203" i="19"/>
  <c r="P203" i="19"/>
  <c r="AU203" i="19"/>
  <c r="A202" i="19"/>
  <c r="Z203" i="19"/>
  <c r="O203" i="19"/>
  <c r="T203" i="19"/>
  <c r="AC203" i="19"/>
  <c r="AN203" i="19"/>
  <c r="J203" i="19"/>
  <c r="AT203" i="19"/>
  <c r="AQ203" i="19"/>
  <c r="AD203" i="19"/>
  <c r="Y203" i="19"/>
  <c r="D203" i="19"/>
  <c r="E203" i="19"/>
  <c r="X203" i="19"/>
  <c r="F203" i="19"/>
  <c r="AI203" i="19"/>
  <c r="B203" i="19"/>
  <c r="AS203" i="19"/>
  <c r="AR203" i="19"/>
  <c r="V203" i="19"/>
  <c r="AJ203" i="19"/>
  <c r="M203" i="19"/>
  <c r="U203" i="19"/>
  <c r="Q203" i="19"/>
  <c r="AP203" i="19"/>
  <c r="C203" i="19"/>
  <c r="K200" i="13"/>
  <c r="T200" i="13"/>
  <c r="R200" i="13"/>
  <c r="Q200" i="13"/>
  <c r="M200" i="13"/>
  <c r="O200" i="13"/>
  <c r="S200" i="13"/>
  <c r="AZ201" i="13"/>
  <c r="AY201" i="13"/>
  <c r="AU200" i="13"/>
  <c r="AT200" i="13"/>
  <c r="AP201" i="13"/>
  <c r="AW200" i="13"/>
  <c r="AL200" i="13"/>
  <c r="AE200" i="13"/>
  <c r="W200" i="13"/>
  <c r="H200" i="13"/>
  <c r="A199" i="13"/>
  <c r="AV200" i="13"/>
  <c r="AS200" i="13"/>
  <c r="AD200" i="13"/>
  <c r="V200" i="13"/>
  <c r="G200" i="13"/>
  <c r="AK200" i="13"/>
  <c r="AC200" i="13"/>
  <c r="U200" i="13"/>
  <c r="F200" i="13"/>
  <c r="AQ200" i="13"/>
  <c r="AI200" i="13"/>
  <c r="AA200" i="13"/>
  <c r="N200" i="13"/>
  <c r="D200" i="13"/>
  <c r="AO200" i="13"/>
  <c r="AH200" i="13"/>
  <c r="Z200" i="13"/>
  <c r="L200" i="13"/>
  <c r="C200" i="13"/>
  <c r="AX200" i="13"/>
  <c r="AM200" i="13"/>
  <c r="AF200" i="13"/>
  <c r="X200" i="13"/>
  <c r="I200" i="13"/>
  <c r="AN200" i="13"/>
  <c r="B200" i="13"/>
  <c r="AJ200" i="13"/>
  <c r="AG200" i="13"/>
  <c r="Y200" i="13"/>
  <c r="P200" i="13"/>
  <c r="J200" i="13"/>
  <c r="AR200" i="13"/>
  <c r="E200" i="13"/>
  <c r="AB200" i="13"/>
  <c r="AO203" i="19" l="1"/>
  <c r="R202" i="19"/>
  <c r="AL202" i="19"/>
  <c r="AH202" i="19"/>
  <c r="AI202" i="19"/>
  <c r="T202" i="19"/>
  <c r="B202" i="19"/>
  <c r="S202" i="19"/>
  <c r="AB202" i="19"/>
  <c r="K202" i="19"/>
  <c r="Q202" i="19"/>
  <c r="AP202" i="19"/>
  <c r="Z202" i="19"/>
  <c r="AG202" i="19"/>
  <c r="E202" i="19"/>
  <c r="AM202" i="19"/>
  <c r="X202" i="19"/>
  <c r="F202" i="19"/>
  <c r="N202" i="19"/>
  <c r="AN202" i="19"/>
  <c r="AF202" i="19"/>
  <c r="W202" i="19"/>
  <c r="O202" i="19"/>
  <c r="L202" i="19"/>
  <c r="AV202" i="19"/>
  <c r="AK202" i="19"/>
  <c r="AO202" i="19" s="1"/>
  <c r="AE202" i="19"/>
  <c r="V202" i="19"/>
  <c r="D202" i="19"/>
  <c r="P202" i="19"/>
  <c r="AU202" i="19"/>
  <c r="A201" i="19"/>
  <c r="AD202" i="19"/>
  <c r="H202" i="19"/>
  <c r="M202" i="19"/>
  <c r="J202" i="19"/>
  <c r="AT202" i="19"/>
  <c r="AQ202" i="19"/>
  <c r="AC202" i="19"/>
  <c r="AA202" i="19"/>
  <c r="G202" i="19"/>
  <c r="C202" i="19"/>
  <c r="AS202" i="19"/>
  <c r="AR202" i="19"/>
  <c r="AJ202" i="19"/>
  <c r="Y202" i="19"/>
  <c r="U202" i="19"/>
  <c r="I202" i="19"/>
  <c r="K199" i="13"/>
  <c r="R199" i="13"/>
  <c r="S199" i="13"/>
  <c r="Q199" i="13"/>
  <c r="T199" i="13"/>
  <c r="M199" i="13"/>
  <c r="O199" i="13"/>
  <c r="AZ200" i="13"/>
  <c r="AY200" i="13"/>
  <c r="AU199" i="13"/>
  <c r="AT199" i="13"/>
  <c r="AP200" i="13"/>
  <c r="AX199" i="13"/>
  <c r="AM199" i="13"/>
  <c r="AF199" i="13"/>
  <c r="X199" i="13"/>
  <c r="I199" i="13"/>
  <c r="AW199" i="13"/>
  <c r="AL199" i="13"/>
  <c r="AE199" i="13"/>
  <c r="W199" i="13"/>
  <c r="H199" i="13"/>
  <c r="A198" i="13"/>
  <c r="AV199" i="13"/>
  <c r="AS199" i="13"/>
  <c r="AD199" i="13"/>
  <c r="V199" i="13"/>
  <c r="G199" i="13"/>
  <c r="AR199" i="13"/>
  <c r="AJ199" i="13"/>
  <c r="AB199" i="13"/>
  <c r="P199" i="13"/>
  <c r="E199" i="13"/>
  <c r="AQ199" i="13"/>
  <c r="AI199" i="13"/>
  <c r="AA199" i="13"/>
  <c r="N199" i="13"/>
  <c r="D199" i="13"/>
  <c r="AN199" i="13"/>
  <c r="AG199" i="13"/>
  <c r="Y199" i="13"/>
  <c r="J199" i="13"/>
  <c r="B199" i="13"/>
  <c r="L199" i="13"/>
  <c r="F199" i="13"/>
  <c r="AO199" i="13"/>
  <c r="C199" i="13"/>
  <c r="AH199" i="13"/>
  <c r="AC199" i="13"/>
  <c r="Z199" i="13"/>
  <c r="U199" i="13"/>
  <c r="AK199" i="13"/>
  <c r="K201" i="19" l="1"/>
  <c r="I201" i="19"/>
  <c r="Z201" i="19"/>
  <c r="Y201" i="19"/>
  <c r="W201" i="19"/>
  <c r="N201" i="19"/>
  <c r="AU201" i="19"/>
  <c r="AK201" i="19"/>
  <c r="AH201" i="19"/>
  <c r="X201" i="19"/>
  <c r="G201" i="19"/>
  <c r="AV201" i="19"/>
  <c r="V201" i="19"/>
  <c r="O201" i="19"/>
  <c r="T201" i="19"/>
  <c r="J201" i="19"/>
  <c r="AR201" i="19"/>
  <c r="AJ201" i="19"/>
  <c r="D201" i="19"/>
  <c r="E201" i="19"/>
  <c r="P201" i="19"/>
  <c r="AL201" i="19"/>
  <c r="H201" i="19"/>
  <c r="L201" i="19"/>
  <c r="A200" i="19"/>
  <c r="AT201" i="19"/>
  <c r="AF201" i="19"/>
  <c r="R201" i="19"/>
  <c r="AA201" i="19"/>
  <c r="AC201" i="19"/>
  <c r="Q201" i="19"/>
  <c r="AM201" i="19"/>
  <c r="AS201" i="19"/>
  <c r="AQ201" i="19"/>
  <c r="AB201" i="19"/>
  <c r="AE201" i="19"/>
  <c r="M201" i="19"/>
  <c r="F201" i="19"/>
  <c r="S201" i="19"/>
  <c r="AP201" i="19"/>
  <c r="AI201" i="19"/>
  <c r="AD201" i="19"/>
  <c r="C201" i="19"/>
  <c r="U201" i="19"/>
  <c r="AN201" i="19"/>
  <c r="B201" i="19"/>
  <c r="AG201" i="19"/>
  <c r="K198" i="13"/>
  <c r="T198" i="13"/>
  <c r="R198" i="13"/>
  <c r="Q198" i="13"/>
  <c r="S198" i="13"/>
  <c r="O198" i="13"/>
  <c r="M198" i="13"/>
  <c r="AY199" i="13"/>
  <c r="AZ199" i="13"/>
  <c r="AU198" i="13"/>
  <c r="AT198" i="13"/>
  <c r="AP199" i="13"/>
  <c r="AN198" i="13"/>
  <c r="AG198" i="13"/>
  <c r="Y198" i="13"/>
  <c r="J198" i="13"/>
  <c r="B198" i="13"/>
  <c r="AX198" i="13"/>
  <c r="AM198" i="13"/>
  <c r="AF198" i="13"/>
  <c r="X198" i="13"/>
  <c r="I198" i="13"/>
  <c r="AW198" i="13"/>
  <c r="AL198" i="13"/>
  <c r="AE198" i="13"/>
  <c r="W198" i="13"/>
  <c r="H198" i="13"/>
  <c r="A197" i="13"/>
  <c r="AK198" i="13"/>
  <c r="AC198" i="13"/>
  <c r="U198" i="13"/>
  <c r="F198" i="13"/>
  <c r="AR198" i="13"/>
  <c r="AJ198" i="13"/>
  <c r="AB198" i="13"/>
  <c r="P198" i="13"/>
  <c r="E198" i="13"/>
  <c r="AO198" i="13"/>
  <c r="AH198" i="13"/>
  <c r="Z198" i="13"/>
  <c r="L198" i="13"/>
  <c r="AA198" i="13"/>
  <c r="V198" i="13"/>
  <c r="N198" i="13"/>
  <c r="AQ198" i="13"/>
  <c r="D198" i="13"/>
  <c r="AS198" i="13"/>
  <c r="C198" i="13"/>
  <c r="AI198" i="13"/>
  <c r="AD198" i="13"/>
  <c r="AV198" i="13"/>
  <c r="G198" i="13"/>
  <c r="AO201" i="19" l="1"/>
  <c r="AF200" i="19"/>
  <c r="N200" i="19"/>
  <c r="AM200" i="19"/>
  <c r="X200" i="19"/>
  <c r="AB200" i="19"/>
  <c r="O200" i="19"/>
  <c r="AV200" i="19"/>
  <c r="AK200" i="19"/>
  <c r="Y200" i="19"/>
  <c r="D200" i="19"/>
  <c r="AQ200" i="19"/>
  <c r="V200" i="19"/>
  <c r="I200" i="19"/>
  <c r="R200" i="19"/>
  <c r="AP200" i="19"/>
  <c r="AE200" i="19"/>
  <c r="F200" i="19"/>
  <c r="B200" i="19"/>
  <c r="P200" i="19"/>
  <c r="AJ200" i="19"/>
  <c r="AA200" i="19"/>
  <c r="U200" i="19"/>
  <c r="K200" i="19"/>
  <c r="Q200" i="19"/>
  <c r="Z200" i="19"/>
  <c r="T200" i="19"/>
  <c r="L200" i="19"/>
  <c r="AU200" i="19"/>
  <c r="A199" i="19"/>
  <c r="W200" i="19"/>
  <c r="H200" i="19"/>
  <c r="M200" i="19"/>
  <c r="AH200" i="19"/>
  <c r="AN200" i="19"/>
  <c r="AD200" i="19"/>
  <c r="S200" i="19"/>
  <c r="AL200" i="19"/>
  <c r="AC200" i="19"/>
  <c r="J200" i="19"/>
  <c r="AS200" i="19"/>
  <c r="AR200" i="19"/>
  <c r="AI200" i="19"/>
  <c r="AG200" i="19"/>
  <c r="G200" i="19"/>
  <c r="C200" i="19"/>
  <c r="AT200" i="19"/>
  <c r="E200" i="19"/>
  <c r="K197" i="13"/>
  <c r="R197" i="13"/>
  <c r="T197" i="13"/>
  <c r="S197" i="13"/>
  <c r="Q197" i="13"/>
  <c r="O197" i="13"/>
  <c r="M197" i="13"/>
  <c r="AZ198" i="13"/>
  <c r="AY198" i="13"/>
  <c r="AU197" i="13"/>
  <c r="AT197" i="13"/>
  <c r="AP198" i="13"/>
  <c r="AO197" i="13"/>
  <c r="AH197" i="13"/>
  <c r="Z197" i="13"/>
  <c r="L197" i="13"/>
  <c r="C197" i="13"/>
  <c r="AN197" i="13"/>
  <c r="AG197" i="13"/>
  <c r="Y197" i="13"/>
  <c r="J197" i="13"/>
  <c r="B197" i="13"/>
  <c r="AX197" i="13"/>
  <c r="AM197" i="13"/>
  <c r="AF197" i="13"/>
  <c r="X197" i="13"/>
  <c r="I197" i="13"/>
  <c r="AV197" i="13"/>
  <c r="AS197" i="13"/>
  <c r="AD197" i="13"/>
  <c r="V197" i="13"/>
  <c r="G197" i="13"/>
  <c r="AK197" i="13"/>
  <c r="AC197" i="13"/>
  <c r="U197" i="13"/>
  <c r="F197" i="13"/>
  <c r="AQ197" i="13"/>
  <c r="P197" i="13"/>
  <c r="AL197" i="13"/>
  <c r="N197" i="13"/>
  <c r="AJ197" i="13"/>
  <c r="H197" i="13"/>
  <c r="AE197" i="13"/>
  <c r="D197" i="13"/>
  <c r="AB197" i="13"/>
  <c r="AW197" i="13"/>
  <c r="AA197" i="13"/>
  <c r="AR197" i="13"/>
  <c r="W197" i="13"/>
  <c r="A196" i="13"/>
  <c r="E197" i="13"/>
  <c r="AI197" i="13"/>
  <c r="AO200" i="19" l="1"/>
  <c r="Q199" i="19"/>
  <c r="AM199" i="19"/>
  <c r="AC199" i="19"/>
  <c r="V199" i="19"/>
  <c r="I199" i="19"/>
  <c r="AL199" i="19"/>
  <c r="AB199" i="19"/>
  <c r="H199" i="19"/>
  <c r="A198" i="19"/>
  <c r="O199" i="19"/>
  <c r="AP199" i="19"/>
  <c r="W199" i="19"/>
  <c r="C199" i="19"/>
  <c r="N199" i="19"/>
  <c r="AE199" i="19"/>
  <c r="P199" i="19"/>
  <c r="AV199" i="19"/>
  <c r="AK199" i="19"/>
  <c r="AO199" i="19" s="1"/>
  <c r="AA199" i="19"/>
  <c r="AD199" i="19"/>
  <c r="G199" i="19"/>
  <c r="L199" i="19"/>
  <c r="AU199" i="19"/>
  <c r="AJ199" i="19"/>
  <c r="T199" i="19"/>
  <c r="R199" i="19"/>
  <c r="AN199" i="19"/>
  <c r="Y199" i="19"/>
  <c r="K199" i="19"/>
  <c r="B199" i="19"/>
  <c r="J199" i="19"/>
  <c r="AS199" i="19"/>
  <c r="AQ199" i="19"/>
  <c r="AH199" i="19"/>
  <c r="X199" i="19"/>
  <c r="D199" i="19"/>
  <c r="E199" i="19"/>
  <c r="AT199" i="19"/>
  <c r="AR199" i="19"/>
  <c r="Z199" i="19"/>
  <c r="AI199" i="19"/>
  <c r="M199" i="19"/>
  <c r="U199" i="19"/>
  <c r="S199" i="19"/>
  <c r="AG199" i="19"/>
  <c r="F199" i="19"/>
  <c r="AF199" i="19"/>
  <c r="K196" i="13"/>
  <c r="T196" i="13"/>
  <c r="R196" i="13"/>
  <c r="Q196" i="13"/>
  <c r="O196" i="13"/>
  <c r="M196" i="13"/>
  <c r="S196" i="13"/>
  <c r="AZ197" i="13"/>
  <c r="AY197" i="13"/>
  <c r="AU196" i="13"/>
  <c r="AT196" i="13"/>
  <c r="AP197" i="13"/>
  <c r="AQ196" i="13"/>
  <c r="AI196" i="13"/>
  <c r="AA196" i="13"/>
  <c r="N196" i="13"/>
  <c r="D196" i="13"/>
  <c r="AO196" i="13"/>
  <c r="AH196" i="13"/>
  <c r="Z196" i="13"/>
  <c r="L196" i="13"/>
  <c r="C196" i="13"/>
  <c r="AN196" i="13"/>
  <c r="AG196" i="13"/>
  <c r="Y196" i="13"/>
  <c r="J196" i="13"/>
  <c r="B196" i="13"/>
  <c r="AW196" i="13"/>
  <c r="AL196" i="13"/>
  <c r="AE196" i="13"/>
  <c r="W196" i="13"/>
  <c r="H196" i="13"/>
  <c r="A195" i="13"/>
  <c r="AV196" i="13"/>
  <c r="AS196" i="13"/>
  <c r="AM196" i="13"/>
  <c r="V196" i="13"/>
  <c r="AK196" i="13"/>
  <c r="U196" i="13"/>
  <c r="AJ196" i="13"/>
  <c r="P196" i="13"/>
  <c r="AD196" i="13"/>
  <c r="G196" i="13"/>
  <c r="AX196" i="13"/>
  <c r="AC196" i="13"/>
  <c r="F196" i="13"/>
  <c r="AB196" i="13"/>
  <c r="E196" i="13"/>
  <c r="AR196" i="13"/>
  <c r="X196" i="13"/>
  <c r="AF196" i="13"/>
  <c r="I196" i="13"/>
  <c r="R198" i="19" l="1"/>
  <c r="AN198" i="19"/>
  <c r="X198" i="19"/>
  <c r="AJ198" i="19"/>
  <c r="T198" i="19"/>
  <c r="B198" i="19"/>
  <c r="AL198" i="19"/>
  <c r="Z198" i="19"/>
  <c r="J198" i="19"/>
  <c r="AQ198" i="19"/>
  <c r="Q198" i="19"/>
  <c r="AM198" i="19"/>
  <c r="AH198" i="19"/>
  <c r="AI198" i="19"/>
  <c r="E198" i="19"/>
  <c r="V198" i="19"/>
  <c r="O198" i="19"/>
  <c r="U198" i="19"/>
  <c r="N198" i="19"/>
  <c r="Y198" i="19"/>
  <c r="P198" i="19"/>
  <c r="AV198" i="19"/>
  <c r="AK198" i="19"/>
  <c r="AO198" i="19" s="1"/>
  <c r="AE198" i="19"/>
  <c r="W198" i="19"/>
  <c r="D198" i="19"/>
  <c r="AG198" i="19"/>
  <c r="G198" i="19"/>
  <c r="I198" i="19"/>
  <c r="S198" i="19"/>
  <c r="AP198" i="19"/>
  <c r="AA198" i="19"/>
  <c r="F198" i="19"/>
  <c r="K198" i="19"/>
  <c r="L198" i="19"/>
  <c r="AU198" i="19"/>
  <c r="A197" i="19"/>
  <c r="AD198" i="19"/>
  <c r="H198" i="19"/>
  <c r="M198" i="19"/>
  <c r="AS198" i="19"/>
  <c r="AC198" i="19"/>
  <c r="C198" i="19"/>
  <c r="AT198" i="19"/>
  <c r="AR198" i="19"/>
  <c r="AB198" i="19"/>
  <c r="AF198" i="19"/>
  <c r="K195" i="13"/>
  <c r="R195" i="13"/>
  <c r="S195" i="13"/>
  <c r="Q195" i="13"/>
  <c r="O195" i="13"/>
  <c r="M195" i="13"/>
  <c r="T195" i="13"/>
  <c r="AZ196" i="13"/>
  <c r="AY196" i="13"/>
  <c r="AU195" i="13"/>
  <c r="AT195" i="13"/>
  <c r="AP196" i="13"/>
  <c r="AR195" i="13"/>
  <c r="AJ195" i="13"/>
  <c r="AB195" i="13"/>
  <c r="P195" i="13"/>
  <c r="E195" i="13"/>
  <c r="AQ195" i="13"/>
  <c r="AI195" i="13"/>
  <c r="AA195" i="13"/>
  <c r="N195" i="13"/>
  <c r="D195" i="13"/>
  <c r="AO195" i="13"/>
  <c r="AH195" i="13"/>
  <c r="Z195" i="13"/>
  <c r="L195" i="13"/>
  <c r="C195" i="13"/>
  <c r="AX195" i="13"/>
  <c r="AM195" i="13"/>
  <c r="AF195" i="13"/>
  <c r="X195" i="13"/>
  <c r="I195" i="13"/>
  <c r="AW195" i="13"/>
  <c r="AE195" i="13"/>
  <c r="H195" i="13"/>
  <c r="A194" i="13"/>
  <c r="AV195" i="13"/>
  <c r="AD195" i="13"/>
  <c r="G195" i="13"/>
  <c r="AC195" i="13"/>
  <c r="F195" i="13"/>
  <c r="AL195" i="13"/>
  <c r="W195" i="13"/>
  <c r="AS195" i="13"/>
  <c r="V195" i="13"/>
  <c r="AK195" i="13"/>
  <c r="U195" i="13"/>
  <c r="AG195" i="13"/>
  <c r="J195" i="13"/>
  <c r="AN195" i="13"/>
  <c r="Y195" i="13"/>
  <c r="B195" i="13"/>
  <c r="B197" i="19" l="1"/>
  <c r="P197" i="19"/>
  <c r="AK197" i="19"/>
  <c r="AJ197" i="19"/>
  <c r="AC197" i="19"/>
  <c r="H197" i="19"/>
  <c r="N197" i="19"/>
  <c r="AU197" i="19"/>
  <c r="AN197" i="19"/>
  <c r="Z197" i="19"/>
  <c r="AB197" i="19"/>
  <c r="G197" i="19"/>
  <c r="S197" i="19"/>
  <c r="AP197" i="19"/>
  <c r="C197" i="19"/>
  <c r="R197" i="19"/>
  <c r="AL197" i="19"/>
  <c r="W197" i="19"/>
  <c r="AG197" i="19"/>
  <c r="Q197" i="19"/>
  <c r="AA197" i="19"/>
  <c r="J197" i="19"/>
  <c r="AV197" i="19"/>
  <c r="A196" i="19"/>
  <c r="AI197" i="19"/>
  <c r="O197" i="19"/>
  <c r="T197" i="19"/>
  <c r="AS197" i="19"/>
  <c r="AR197" i="19"/>
  <c r="AH197" i="19"/>
  <c r="M197" i="19"/>
  <c r="U197" i="19"/>
  <c r="AE197" i="19"/>
  <c r="F197" i="19"/>
  <c r="K197" i="19"/>
  <c r="AD197" i="19"/>
  <c r="L197" i="19"/>
  <c r="AT197" i="19"/>
  <c r="AQ197" i="19"/>
  <c r="AF197" i="19"/>
  <c r="Y197" i="19"/>
  <c r="D197" i="19"/>
  <c r="E197" i="19"/>
  <c r="X197" i="19"/>
  <c r="V197" i="19"/>
  <c r="AM197" i="19"/>
  <c r="I197" i="19"/>
  <c r="K194" i="13"/>
  <c r="T194" i="13"/>
  <c r="R194" i="13"/>
  <c r="Q194" i="13"/>
  <c r="S194" i="13"/>
  <c r="O194" i="13"/>
  <c r="M194" i="13"/>
  <c r="AZ195" i="13"/>
  <c r="AY195" i="13"/>
  <c r="AU194" i="13"/>
  <c r="AT194" i="13"/>
  <c r="AP195" i="13"/>
  <c r="AK194" i="13"/>
  <c r="AC194" i="13"/>
  <c r="U194" i="13"/>
  <c r="F194" i="13"/>
  <c r="AR194" i="13"/>
  <c r="AJ194" i="13"/>
  <c r="AB194" i="13"/>
  <c r="P194" i="13"/>
  <c r="E194" i="13"/>
  <c r="AQ194" i="13"/>
  <c r="AI194" i="13"/>
  <c r="AA194" i="13"/>
  <c r="N194" i="13"/>
  <c r="D194" i="13"/>
  <c r="AN194" i="13"/>
  <c r="AG194" i="13"/>
  <c r="Y194" i="13"/>
  <c r="J194" i="13"/>
  <c r="B194" i="13"/>
  <c r="AM194" i="13"/>
  <c r="X194" i="13"/>
  <c r="AL194" i="13"/>
  <c r="W194" i="13"/>
  <c r="AS194" i="13"/>
  <c r="V194" i="13"/>
  <c r="AX194" i="13"/>
  <c r="AF194" i="13"/>
  <c r="I194" i="13"/>
  <c r="AW194" i="13"/>
  <c r="AE194" i="13"/>
  <c r="H194" i="13"/>
  <c r="A193" i="13"/>
  <c r="AV194" i="13"/>
  <c r="AD194" i="13"/>
  <c r="G194" i="13"/>
  <c r="AO194" i="13"/>
  <c r="Z194" i="13"/>
  <c r="C194" i="13"/>
  <c r="L194" i="13"/>
  <c r="AH194" i="13"/>
  <c r="AO197" i="19" l="1"/>
  <c r="R196" i="19"/>
  <c r="AP196" i="19"/>
  <c r="AD196" i="19"/>
  <c r="AI196" i="19"/>
  <c r="F196" i="19"/>
  <c r="M196" i="19"/>
  <c r="L196" i="19"/>
  <c r="A195" i="19"/>
  <c r="AA196" i="19"/>
  <c r="I196" i="19"/>
  <c r="AS196" i="19"/>
  <c r="AE196" i="19"/>
  <c r="Q196" i="19"/>
  <c r="AN196" i="19"/>
  <c r="V196" i="19"/>
  <c r="Y196" i="19"/>
  <c r="T196" i="19"/>
  <c r="B196" i="19"/>
  <c r="N196" i="19"/>
  <c r="AM196" i="19"/>
  <c r="AF196" i="19"/>
  <c r="AH196" i="19"/>
  <c r="E196" i="19"/>
  <c r="S196" i="19"/>
  <c r="AR196" i="19"/>
  <c r="W196" i="19"/>
  <c r="Z196" i="19"/>
  <c r="U196" i="19"/>
  <c r="C196" i="19"/>
  <c r="P196" i="19"/>
  <c r="AL196" i="19"/>
  <c r="AC196" i="19"/>
  <c r="AG196" i="19"/>
  <c r="O196" i="19"/>
  <c r="AT196" i="19"/>
  <c r="H196" i="19"/>
  <c r="AQ196" i="19"/>
  <c r="AJ196" i="19"/>
  <c r="G196" i="19"/>
  <c r="K196" i="19"/>
  <c r="J196" i="19"/>
  <c r="AV196" i="19"/>
  <c r="AK196" i="19"/>
  <c r="AB196" i="19"/>
  <c r="X196" i="19"/>
  <c r="D196" i="19"/>
  <c r="AU196" i="19"/>
  <c r="K193" i="13"/>
  <c r="R193" i="13"/>
  <c r="T193" i="13"/>
  <c r="S193" i="13"/>
  <c r="Q193" i="13"/>
  <c r="O193" i="13"/>
  <c r="M193" i="13"/>
  <c r="AZ194" i="13"/>
  <c r="AY194" i="13"/>
  <c r="AU193" i="13"/>
  <c r="AT193" i="13"/>
  <c r="AP194" i="13"/>
  <c r="AV193" i="13"/>
  <c r="AS193" i="13"/>
  <c r="AD193" i="13"/>
  <c r="V193" i="13"/>
  <c r="G193" i="13"/>
  <c r="AK193" i="13"/>
  <c r="AC193" i="13"/>
  <c r="U193" i="13"/>
  <c r="F193" i="13"/>
  <c r="AR193" i="13"/>
  <c r="AJ193" i="13"/>
  <c r="AB193" i="13"/>
  <c r="P193" i="13"/>
  <c r="E193" i="13"/>
  <c r="AO193" i="13"/>
  <c r="AH193" i="13"/>
  <c r="Z193" i="13"/>
  <c r="L193" i="13"/>
  <c r="C193" i="13"/>
  <c r="AG193" i="13"/>
  <c r="J193" i="13"/>
  <c r="AX193" i="13"/>
  <c r="AF193" i="13"/>
  <c r="I193" i="13"/>
  <c r="AW193" i="13"/>
  <c r="AE193" i="13"/>
  <c r="H193" i="13"/>
  <c r="A192" i="13"/>
  <c r="AN193" i="13"/>
  <c r="Y193" i="13"/>
  <c r="B193" i="13"/>
  <c r="AM193" i="13"/>
  <c r="X193" i="13"/>
  <c r="AL193" i="13"/>
  <c r="W193" i="13"/>
  <c r="AI193" i="13"/>
  <c r="N193" i="13"/>
  <c r="AQ193" i="13"/>
  <c r="AA193" i="13"/>
  <c r="D193" i="13"/>
  <c r="AO196" i="19" l="1"/>
  <c r="S195" i="19"/>
  <c r="AP195" i="19"/>
  <c r="AC195" i="19"/>
  <c r="AE195" i="19"/>
  <c r="C195" i="19"/>
  <c r="F195" i="19"/>
  <c r="Q195" i="19"/>
  <c r="R195" i="19"/>
  <c r="AN195" i="19"/>
  <c r="AI195" i="19"/>
  <c r="AB195" i="19"/>
  <c r="K195" i="19"/>
  <c r="B195" i="19"/>
  <c r="N195" i="19"/>
  <c r="AM195" i="19"/>
  <c r="Y195" i="19"/>
  <c r="AJ195" i="19"/>
  <c r="I195" i="19"/>
  <c r="AR195" i="19"/>
  <c r="V195" i="19"/>
  <c r="AF195" i="19"/>
  <c r="G195" i="19"/>
  <c r="L195" i="19"/>
  <c r="AK195" i="19"/>
  <c r="AH195" i="19"/>
  <c r="AA195" i="19"/>
  <c r="H195" i="19"/>
  <c r="AS195" i="19"/>
  <c r="AQ195" i="19"/>
  <c r="W195" i="19"/>
  <c r="P195" i="19"/>
  <c r="AV195" i="19"/>
  <c r="AL195" i="19"/>
  <c r="X195" i="19"/>
  <c r="Z195" i="19"/>
  <c r="T195" i="19"/>
  <c r="D195" i="19"/>
  <c r="J195" i="19"/>
  <c r="AT195" i="19"/>
  <c r="AU195" i="19"/>
  <c r="A194" i="19"/>
  <c r="AG195" i="19"/>
  <c r="O195" i="19"/>
  <c r="E195" i="19"/>
  <c r="AD195" i="19"/>
  <c r="U195" i="19"/>
  <c r="M195" i="19"/>
  <c r="K192" i="13"/>
  <c r="T192" i="13"/>
  <c r="R192" i="13"/>
  <c r="Q192" i="13"/>
  <c r="S192" i="13"/>
  <c r="M192" i="13"/>
  <c r="O192" i="13"/>
  <c r="AZ193" i="13"/>
  <c r="AY193" i="13"/>
  <c r="AU192" i="13"/>
  <c r="AT192" i="13"/>
  <c r="AP193" i="13"/>
  <c r="AW192" i="13"/>
  <c r="AL192" i="13"/>
  <c r="AE192" i="13"/>
  <c r="W192" i="13"/>
  <c r="H192" i="13"/>
  <c r="A191" i="13"/>
  <c r="AV192" i="13"/>
  <c r="AS192" i="13"/>
  <c r="AD192" i="13"/>
  <c r="V192" i="13"/>
  <c r="G192" i="13"/>
  <c r="AK192" i="13"/>
  <c r="AC192" i="13"/>
  <c r="U192" i="13"/>
  <c r="F192" i="13"/>
  <c r="AQ192" i="13"/>
  <c r="AI192" i="13"/>
  <c r="AA192" i="13"/>
  <c r="N192" i="13"/>
  <c r="D192" i="13"/>
  <c r="AO192" i="13"/>
  <c r="Z192" i="13"/>
  <c r="C192" i="13"/>
  <c r="AN192" i="13"/>
  <c r="Y192" i="13"/>
  <c r="B192" i="13"/>
  <c r="AM192" i="13"/>
  <c r="X192" i="13"/>
  <c r="AH192" i="13"/>
  <c r="L192" i="13"/>
  <c r="AG192" i="13"/>
  <c r="J192" i="13"/>
  <c r="AX192" i="13"/>
  <c r="AF192" i="13"/>
  <c r="I192" i="13"/>
  <c r="AR192" i="13"/>
  <c r="AB192" i="13"/>
  <c r="E192" i="13"/>
  <c r="AJ192" i="13"/>
  <c r="P192" i="13"/>
  <c r="AO195" i="19" l="1"/>
  <c r="R194" i="19"/>
  <c r="AL194" i="19"/>
  <c r="AD194" i="19"/>
  <c r="W194" i="19"/>
  <c r="T194" i="19"/>
  <c r="B194" i="19"/>
  <c r="AE194" i="19"/>
  <c r="G194" i="19"/>
  <c r="AG194" i="19"/>
  <c r="Q194" i="19"/>
  <c r="AP194" i="19"/>
  <c r="AA194" i="19"/>
  <c r="AF194" i="19"/>
  <c r="E194" i="19"/>
  <c r="Z194" i="19"/>
  <c r="J194" i="19"/>
  <c r="AT194" i="19"/>
  <c r="AQ194" i="19"/>
  <c r="AH194" i="19"/>
  <c r="M194" i="19"/>
  <c r="X194" i="19"/>
  <c r="S194" i="19"/>
  <c r="AM194" i="19"/>
  <c r="C194" i="19"/>
  <c r="L194" i="19"/>
  <c r="AN194" i="19"/>
  <c r="O194" i="19"/>
  <c r="AR194" i="19"/>
  <c r="AJ194" i="19"/>
  <c r="AB194" i="19"/>
  <c r="N194" i="19"/>
  <c r="AV194" i="19"/>
  <c r="AK194" i="19"/>
  <c r="AI194" i="19"/>
  <c r="V194" i="19"/>
  <c r="D194" i="19"/>
  <c r="AS194" i="19"/>
  <c r="U194" i="19"/>
  <c r="P194" i="19"/>
  <c r="AU194" i="19"/>
  <c r="A193" i="19"/>
  <c r="Y194" i="19"/>
  <c r="H194" i="19"/>
  <c r="I194" i="19"/>
  <c r="AC194" i="19"/>
  <c r="K194" i="19"/>
  <c r="F194" i="19"/>
  <c r="K191" i="13"/>
  <c r="R191" i="13"/>
  <c r="S191" i="13"/>
  <c r="Q191" i="13"/>
  <c r="T191" i="13"/>
  <c r="M191" i="13"/>
  <c r="O191" i="13"/>
  <c r="AZ192" i="13"/>
  <c r="AY192" i="13"/>
  <c r="AU191" i="13"/>
  <c r="AT191" i="13"/>
  <c r="AP192" i="13"/>
  <c r="AX191" i="13"/>
  <c r="AM191" i="13"/>
  <c r="AF191" i="13"/>
  <c r="X191" i="13"/>
  <c r="I191" i="13"/>
  <c r="AW191" i="13"/>
  <c r="AL191" i="13"/>
  <c r="AE191" i="13"/>
  <c r="W191" i="13"/>
  <c r="H191" i="13"/>
  <c r="A190" i="13"/>
  <c r="AV191" i="13"/>
  <c r="AS191" i="13"/>
  <c r="AD191" i="13"/>
  <c r="V191" i="13"/>
  <c r="G191" i="13"/>
  <c r="AR191" i="13"/>
  <c r="AJ191" i="13"/>
  <c r="Y191" i="13"/>
  <c r="D191" i="13"/>
  <c r="AI191" i="13"/>
  <c r="U191" i="13"/>
  <c r="C191" i="13"/>
  <c r="AH191" i="13"/>
  <c r="P191" i="13"/>
  <c r="B191" i="13"/>
  <c r="AQ191" i="13"/>
  <c r="AC191" i="13"/>
  <c r="L191" i="13"/>
  <c r="AO191" i="13"/>
  <c r="AB191" i="13"/>
  <c r="J191" i="13"/>
  <c r="AN191" i="13"/>
  <c r="AA191" i="13"/>
  <c r="F191" i="13"/>
  <c r="AK191" i="13"/>
  <c r="Z191" i="13"/>
  <c r="E191" i="13"/>
  <c r="N191" i="13"/>
  <c r="AG191" i="13"/>
  <c r="AO194" i="19" l="1"/>
  <c r="R193" i="19"/>
  <c r="AP193" i="19"/>
  <c r="AI193" i="19"/>
  <c r="AC193" i="19"/>
  <c r="C193" i="19"/>
  <c r="F193" i="19"/>
  <c r="Q193" i="19"/>
  <c r="AN193" i="19"/>
  <c r="AA193" i="19"/>
  <c r="Z193" i="19"/>
  <c r="K193" i="19"/>
  <c r="B193" i="19"/>
  <c r="P193" i="19"/>
  <c r="AM193" i="19"/>
  <c r="AG193" i="19"/>
  <c r="AH193" i="19"/>
  <c r="I193" i="19"/>
  <c r="M193" i="19"/>
  <c r="L193" i="19"/>
  <c r="AU193" i="19"/>
  <c r="AL193" i="19"/>
  <c r="W193" i="19"/>
  <c r="Y193" i="19"/>
  <c r="H193" i="19"/>
  <c r="AR193" i="19"/>
  <c r="AJ193" i="19"/>
  <c r="AE193" i="19"/>
  <c r="AB193" i="19"/>
  <c r="N193" i="19"/>
  <c r="AV193" i="19"/>
  <c r="AK193" i="19"/>
  <c r="AO193" i="19" s="1"/>
  <c r="AF193" i="19"/>
  <c r="X193" i="19"/>
  <c r="T193" i="19"/>
  <c r="U193" i="19"/>
  <c r="S193" i="19"/>
  <c r="AQ193" i="19"/>
  <c r="AD193" i="19"/>
  <c r="G193" i="19"/>
  <c r="J193" i="19"/>
  <c r="AT193" i="19"/>
  <c r="A192" i="19"/>
  <c r="V193" i="19"/>
  <c r="O193" i="19"/>
  <c r="E193" i="19"/>
  <c r="AS193" i="19"/>
  <c r="D193" i="19"/>
  <c r="K190" i="13"/>
  <c r="T190" i="13"/>
  <c r="R190" i="13"/>
  <c r="Q190" i="13"/>
  <c r="S190" i="13"/>
  <c r="O190" i="13"/>
  <c r="M190" i="13"/>
  <c r="AY191" i="13"/>
  <c r="AZ191" i="13"/>
  <c r="AU190" i="13"/>
  <c r="AT190" i="13"/>
  <c r="AP191" i="13"/>
  <c r="AN190" i="13"/>
  <c r="AG190" i="13"/>
  <c r="Y190" i="13"/>
  <c r="J190" i="13"/>
  <c r="B190" i="13"/>
  <c r="AX190" i="13"/>
  <c r="AM190" i="13"/>
  <c r="AF190" i="13"/>
  <c r="X190" i="13"/>
  <c r="I190" i="13"/>
  <c r="AW190" i="13"/>
  <c r="AL190" i="13"/>
  <c r="AE190" i="13"/>
  <c r="W190" i="13"/>
  <c r="H190" i="13"/>
  <c r="A189" i="13"/>
  <c r="AS190" i="13"/>
  <c r="AA190" i="13"/>
  <c r="F190" i="13"/>
  <c r="AK190" i="13"/>
  <c r="Z190" i="13"/>
  <c r="E190" i="13"/>
  <c r="AJ190" i="13"/>
  <c r="V190" i="13"/>
  <c r="D190" i="13"/>
  <c r="AH190" i="13"/>
  <c r="P190" i="13"/>
  <c r="AR190" i="13"/>
  <c r="AD190" i="13"/>
  <c r="N190" i="13"/>
  <c r="AQ190" i="13"/>
  <c r="AC190" i="13"/>
  <c r="L190" i="13"/>
  <c r="AO190" i="13"/>
  <c r="AB190" i="13"/>
  <c r="G190" i="13"/>
  <c r="AV190" i="13"/>
  <c r="AI190" i="13"/>
  <c r="U190" i="13"/>
  <c r="C190" i="13"/>
  <c r="Q192" i="19" l="1"/>
  <c r="S192" i="19"/>
  <c r="AN192" i="19"/>
  <c r="Z192" i="19"/>
  <c r="V192" i="19"/>
  <c r="T192" i="19"/>
  <c r="B192" i="19"/>
  <c r="E192" i="19"/>
  <c r="AI192" i="19"/>
  <c r="AG192" i="19"/>
  <c r="AP192" i="19"/>
  <c r="N192" i="19"/>
  <c r="AL192" i="19"/>
  <c r="AB192" i="19"/>
  <c r="AE192" i="19"/>
  <c r="P192" i="19"/>
  <c r="AV192" i="19"/>
  <c r="AK192" i="19"/>
  <c r="Y192" i="19"/>
  <c r="AD192" i="19"/>
  <c r="O192" i="19"/>
  <c r="K192" i="19"/>
  <c r="F192" i="19"/>
  <c r="L192" i="19"/>
  <c r="AU192" i="19"/>
  <c r="AM192" i="19"/>
  <c r="AJ192" i="19"/>
  <c r="AC192" i="19"/>
  <c r="D192" i="19"/>
  <c r="AT192" i="19"/>
  <c r="M192" i="19"/>
  <c r="R192" i="19"/>
  <c r="AQ192" i="19"/>
  <c r="AA192" i="19"/>
  <c r="U192" i="19"/>
  <c r="AF192" i="19"/>
  <c r="C192" i="19"/>
  <c r="J192" i="19"/>
  <c r="AS192" i="19"/>
  <c r="A191" i="19"/>
  <c r="X192" i="19"/>
  <c r="H192" i="19"/>
  <c r="I192" i="19"/>
  <c r="AR192" i="19"/>
  <c r="G192" i="19"/>
  <c r="W192" i="19"/>
  <c r="AH192" i="19"/>
  <c r="K189" i="13"/>
  <c r="R189" i="13"/>
  <c r="T189" i="13"/>
  <c r="S189" i="13"/>
  <c r="Q189" i="13"/>
  <c r="O189" i="13"/>
  <c r="M189" i="13"/>
  <c r="AZ190" i="13"/>
  <c r="AY190" i="13"/>
  <c r="AU189" i="13"/>
  <c r="AT189" i="13"/>
  <c r="AP190" i="13"/>
  <c r="AO189" i="13"/>
  <c r="AH189" i="13"/>
  <c r="Z189" i="13"/>
  <c r="L189" i="13"/>
  <c r="C189" i="13"/>
  <c r="AN189" i="13"/>
  <c r="AG189" i="13"/>
  <c r="Y189" i="13"/>
  <c r="J189" i="13"/>
  <c r="B189" i="13"/>
  <c r="AX189" i="13"/>
  <c r="AM189" i="13"/>
  <c r="AF189" i="13"/>
  <c r="X189" i="13"/>
  <c r="I189" i="13"/>
  <c r="AQ189" i="13"/>
  <c r="AC189" i="13"/>
  <c r="H189" i="13"/>
  <c r="AL189" i="13"/>
  <c r="AB189" i="13"/>
  <c r="G189" i="13"/>
  <c r="AS189" i="13"/>
  <c r="AA189" i="13"/>
  <c r="F189" i="13"/>
  <c r="AW189" i="13"/>
  <c r="AJ189" i="13"/>
  <c r="V189" i="13"/>
  <c r="D189" i="13"/>
  <c r="AV189" i="13"/>
  <c r="AI189" i="13"/>
  <c r="U189" i="13"/>
  <c r="AE189" i="13"/>
  <c r="P189" i="13"/>
  <c r="A188" i="13"/>
  <c r="AR189" i="13"/>
  <c r="AD189" i="13"/>
  <c r="N189" i="13"/>
  <c r="E189" i="13"/>
  <c r="AK189" i="13"/>
  <c r="W189" i="13"/>
  <c r="AO192" i="19" l="1"/>
  <c r="R191" i="19"/>
  <c r="AP191" i="19"/>
  <c r="AG191" i="19"/>
  <c r="X191" i="19"/>
  <c r="C191" i="19"/>
  <c r="G191" i="19"/>
  <c r="AT191" i="19"/>
  <c r="AH191" i="19"/>
  <c r="AA191" i="19"/>
  <c r="D191" i="19"/>
  <c r="S191" i="19"/>
  <c r="AJ191" i="19"/>
  <c r="Q191" i="19"/>
  <c r="AN191" i="19"/>
  <c r="Y191" i="19"/>
  <c r="AI191" i="19"/>
  <c r="K191" i="19"/>
  <c r="B191" i="19"/>
  <c r="Z191" i="19"/>
  <c r="N191" i="19"/>
  <c r="AM191" i="19"/>
  <c r="AE191" i="19"/>
  <c r="AF191" i="19"/>
  <c r="I191" i="19"/>
  <c r="P191" i="19"/>
  <c r="AV191" i="19"/>
  <c r="AL191" i="19"/>
  <c r="AD191" i="19"/>
  <c r="W191" i="19"/>
  <c r="H191" i="19"/>
  <c r="U191" i="19"/>
  <c r="L191" i="19"/>
  <c r="AU191" i="19"/>
  <c r="AK191" i="19"/>
  <c r="AO191" i="19" s="1"/>
  <c r="AC191" i="19"/>
  <c r="V191" i="19"/>
  <c r="T191" i="19"/>
  <c r="AQ191" i="19"/>
  <c r="F191" i="19"/>
  <c r="AR191" i="19"/>
  <c r="M191" i="19"/>
  <c r="J191" i="19"/>
  <c r="AS191" i="19"/>
  <c r="A190" i="19"/>
  <c r="AB191" i="19"/>
  <c r="O191" i="19"/>
  <c r="E191" i="19"/>
  <c r="K188" i="13"/>
  <c r="T188" i="13"/>
  <c r="R188" i="13"/>
  <c r="Q188" i="13"/>
  <c r="O188" i="13"/>
  <c r="M188" i="13"/>
  <c r="S188" i="13"/>
  <c r="AZ189" i="13"/>
  <c r="AY189" i="13"/>
  <c r="AU188" i="13"/>
  <c r="AT188" i="13"/>
  <c r="AP189" i="13"/>
  <c r="AQ188" i="13"/>
  <c r="AI188" i="13"/>
  <c r="AA188" i="13"/>
  <c r="N188" i="13"/>
  <c r="D188" i="13"/>
  <c r="AO188" i="13"/>
  <c r="AH188" i="13"/>
  <c r="Z188" i="13"/>
  <c r="L188" i="13"/>
  <c r="C188" i="13"/>
  <c r="AN188" i="13"/>
  <c r="AG188" i="13"/>
  <c r="Y188" i="13"/>
  <c r="J188" i="13"/>
  <c r="B188" i="13"/>
  <c r="AE188" i="13"/>
  <c r="P188" i="13"/>
  <c r="A187" i="13"/>
  <c r="AR188" i="13"/>
  <c r="AD188" i="13"/>
  <c r="I188" i="13"/>
  <c r="AM188" i="13"/>
  <c r="AC188" i="13"/>
  <c r="H188" i="13"/>
  <c r="AS188" i="13"/>
  <c r="X188" i="13"/>
  <c r="F188" i="13"/>
  <c r="AX188" i="13"/>
  <c r="AW188" i="13"/>
  <c r="AJ188" i="13"/>
  <c r="V188" i="13"/>
  <c r="AV188" i="13"/>
  <c r="AF188" i="13"/>
  <c r="U188" i="13"/>
  <c r="AK188" i="13"/>
  <c r="AB188" i="13"/>
  <c r="W188" i="13"/>
  <c r="G188" i="13"/>
  <c r="AL188" i="13"/>
  <c r="E188" i="13"/>
  <c r="T190" i="19" l="1"/>
  <c r="AJ190" i="19"/>
  <c r="N190" i="19"/>
  <c r="AL190" i="19"/>
  <c r="Z190" i="19"/>
  <c r="AB190" i="19"/>
  <c r="O190" i="19"/>
  <c r="AT190" i="19"/>
  <c r="AR190" i="19"/>
  <c r="V190" i="19"/>
  <c r="K190" i="19"/>
  <c r="J190" i="19"/>
  <c r="AV190" i="19"/>
  <c r="AK190" i="19"/>
  <c r="AI190" i="19"/>
  <c r="AA190" i="19"/>
  <c r="D190" i="19"/>
  <c r="AP190" i="19"/>
  <c r="AE190" i="19"/>
  <c r="C190" i="19"/>
  <c r="R190" i="19"/>
  <c r="X190" i="19"/>
  <c r="AD190" i="19"/>
  <c r="AM190" i="19"/>
  <c r="E190" i="19"/>
  <c r="P190" i="19"/>
  <c r="AU190" i="19"/>
  <c r="A189" i="19"/>
  <c r="W190" i="19"/>
  <c r="H190" i="19"/>
  <c r="I190" i="19"/>
  <c r="Y190" i="19"/>
  <c r="U190" i="19"/>
  <c r="AN190" i="19"/>
  <c r="B190" i="19"/>
  <c r="Q190" i="19"/>
  <c r="AC190" i="19"/>
  <c r="L190" i="19"/>
  <c r="AS190" i="19"/>
  <c r="AQ190" i="19"/>
  <c r="AG190" i="19"/>
  <c r="AH190" i="19"/>
  <c r="G190" i="19"/>
  <c r="M190" i="19"/>
  <c r="S190" i="19"/>
  <c r="AF190" i="19"/>
  <c r="F190" i="19"/>
  <c r="K187" i="13"/>
  <c r="R187" i="13"/>
  <c r="S187" i="13"/>
  <c r="Q187" i="13"/>
  <c r="O187" i="13"/>
  <c r="M187" i="13"/>
  <c r="T187" i="13"/>
  <c r="AZ188" i="13"/>
  <c r="AY188" i="13"/>
  <c r="AU187" i="13"/>
  <c r="AT187" i="13"/>
  <c r="AP188" i="13"/>
  <c r="AR187" i="13"/>
  <c r="AJ187" i="13"/>
  <c r="AB187" i="13"/>
  <c r="P187" i="13"/>
  <c r="E187" i="13"/>
  <c r="AQ187" i="13"/>
  <c r="AI187" i="13"/>
  <c r="AA187" i="13"/>
  <c r="N187" i="13"/>
  <c r="D187" i="13"/>
  <c r="AO187" i="13"/>
  <c r="AH187" i="13"/>
  <c r="Z187" i="13"/>
  <c r="L187" i="13"/>
  <c r="C187" i="13"/>
  <c r="AW187" i="13"/>
  <c r="AG187" i="13"/>
  <c r="V187" i="13"/>
  <c r="AV187" i="13"/>
  <c r="AF187" i="13"/>
  <c r="U187" i="13"/>
  <c r="AE187" i="13"/>
  <c r="J187" i="13"/>
  <c r="A186" i="13"/>
  <c r="AM187" i="13"/>
  <c r="AC187" i="13"/>
  <c r="H187" i="13"/>
  <c r="AS187" i="13"/>
  <c r="X187" i="13"/>
  <c r="F187" i="13"/>
  <c r="AX187" i="13"/>
  <c r="AK187" i="13"/>
  <c r="W187" i="13"/>
  <c r="B187" i="13"/>
  <c r="Y187" i="13"/>
  <c r="I187" i="13"/>
  <c r="G187" i="13"/>
  <c r="AD187" i="13"/>
  <c r="AN187" i="13"/>
  <c r="AL187" i="13"/>
  <c r="AO190" i="19" l="1"/>
  <c r="R189" i="19"/>
  <c r="AL189" i="19"/>
  <c r="W189" i="19"/>
  <c r="AH189" i="19"/>
  <c r="K189" i="19"/>
  <c r="B189" i="19"/>
  <c r="AP189" i="19"/>
  <c r="Y189" i="19"/>
  <c r="C189" i="19"/>
  <c r="Q189" i="19"/>
  <c r="AM189" i="19"/>
  <c r="AC189" i="19"/>
  <c r="V189" i="19"/>
  <c r="I189" i="19"/>
  <c r="P189" i="19"/>
  <c r="AN189" i="19"/>
  <c r="AB189" i="19"/>
  <c r="AD189" i="19"/>
  <c r="H189" i="19"/>
  <c r="J189" i="19"/>
  <c r="AU189" i="19"/>
  <c r="AK189" i="19"/>
  <c r="AO189" i="19" s="1"/>
  <c r="AA189" i="19"/>
  <c r="AG189" i="19"/>
  <c r="E189" i="19"/>
  <c r="S189" i="19"/>
  <c r="AE189" i="19"/>
  <c r="F189" i="19"/>
  <c r="N189" i="19"/>
  <c r="AV189" i="19"/>
  <c r="A188" i="19"/>
  <c r="AJ189" i="19"/>
  <c r="O189" i="19"/>
  <c r="U189" i="19"/>
  <c r="L189" i="19"/>
  <c r="AT189" i="19"/>
  <c r="AQ189" i="19"/>
  <c r="AF189" i="19"/>
  <c r="Z189" i="19"/>
  <c r="D189" i="19"/>
  <c r="T189" i="19"/>
  <c r="AS189" i="19"/>
  <c r="AR189" i="19"/>
  <c r="X189" i="19"/>
  <c r="AI189" i="19"/>
  <c r="M189" i="19"/>
  <c r="G189" i="19"/>
  <c r="K186" i="13"/>
  <c r="T186" i="13"/>
  <c r="R186" i="13"/>
  <c r="Q186" i="13"/>
  <c r="S186" i="13"/>
  <c r="O186" i="13"/>
  <c r="M186" i="13"/>
  <c r="AZ187" i="13"/>
  <c r="AY187" i="13"/>
  <c r="AU186" i="13"/>
  <c r="AT186" i="13"/>
  <c r="AP187" i="13"/>
  <c r="AK186" i="13"/>
  <c r="AC186" i="13"/>
  <c r="U186" i="13"/>
  <c r="F186" i="13"/>
  <c r="AR186" i="13"/>
  <c r="AJ186" i="13"/>
  <c r="AB186" i="13"/>
  <c r="P186" i="13"/>
  <c r="E186" i="13"/>
  <c r="AQ186" i="13"/>
  <c r="AI186" i="13"/>
  <c r="AA186" i="13"/>
  <c r="N186" i="13"/>
  <c r="D186" i="13"/>
  <c r="AS186" i="13"/>
  <c r="X186" i="13"/>
  <c r="C186" i="13"/>
  <c r="AX186" i="13"/>
  <c r="AH186" i="13"/>
  <c r="W186" i="13"/>
  <c r="B186" i="13"/>
  <c r="AW186" i="13"/>
  <c r="AG186" i="13"/>
  <c r="V186" i="13"/>
  <c r="AO186" i="13"/>
  <c r="AE186" i="13"/>
  <c r="J186" i="13"/>
  <c r="A185" i="13"/>
  <c r="AM186" i="13"/>
  <c r="Z186" i="13"/>
  <c r="H186" i="13"/>
  <c r="AL186" i="13"/>
  <c r="Y186" i="13"/>
  <c r="G186" i="13"/>
  <c r="I186" i="13"/>
  <c r="AV186" i="13"/>
  <c r="L186" i="13"/>
  <c r="AN186" i="13"/>
  <c r="AF186" i="13"/>
  <c r="AD186" i="13"/>
  <c r="R188" i="19" l="1"/>
  <c r="AP188" i="19"/>
  <c r="AD188" i="19"/>
  <c r="AA188" i="19"/>
  <c r="F188" i="19"/>
  <c r="C188" i="19"/>
  <c r="AN188" i="19"/>
  <c r="V188" i="19"/>
  <c r="T188" i="19"/>
  <c r="B188" i="19"/>
  <c r="S188" i="19"/>
  <c r="I188" i="19"/>
  <c r="Q188" i="19"/>
  <c r="AJ188" i="19"/>
  <c r="W188" i="19"/>
  <c r="N188" i="19"/>
  <c r="AM188" i="19"/>
  <c r="AH188" i="19"/>
  <c r="AI188" i="19"/>
  <c r="E188" i="19"/>
  <c r="AK188" i="19"/>
  <c r="AG188" i="19"/>
  <c r="D188" i="19"/>
  <c r="P188" i="19"/>
  <c r="AV188" i="19"/>
  <c r="AL188" i="19"/>
  <c r="X188" i="19"/>
  <c r="Z188" i="19"/>
  <c r="O188" i="19"/>
  <c r="J188" i="19"/>
  <c r="AU188" i="19"/>
  <c r="Y188" i="19"/>
  <c r="L188" i="19"/>
  <c r="AT188" i="19"/>
  <c r="A187" i="19"/>
  <c r="AF188" i="19"/>
  <c r="H188" i="19"/>
  <c r="M188" i="19"/>
  <c r="U188" i="19"/>
  <c r="AS188" i="19"/>
  <c r="AQ188" i="19"/>
  <c r="AE188" i="19"/>
  <c r="AC188" i="19"/>
  <c r="G188" i="19"/>
  <c r="K188" i="19"/>
  <c r="AR188" i="19"/>
  <c r="AB188" i="19"/>
  <c r="K185" i="13"/>
  <c r="R185" i="13"/>
  <c r="T185" i="13"/>
  <c r="S185" i="13"/>
  <c r="Q185" i="13"/>
  <c r="O185" i="13"/>
  <c r="M185" i="13"/>
  <c r="AZ186" i="13"/>
  <c r="AY186" i="13"/>
  <c r="AU185" i="13"/>
  <c r="AT185" i="13"/>
  <c r="AP186" i="13"/>
  <c r="AV185" i="13"/>
  <c r="AS185" i="13"/>
  <c r="AD185" i="13"/>
  <c r="V185" i="13"/>
  <c r="G185" i="13"/>
  <c r="AK185" i="13"/>
  <c r="AC185" i="13"/>
  <c r="U185" i="13"/>
  <c r="F185" i="13"/>
  <c r="AR185" i="13"/>
  <c r="AJ185" i="13"/>
  <c r="AB185" i="13"/>
  <c r="P185" i="13"/>
  <c r="E185" i="13"/>
  <c r="AM185" i="13"/>
  <c r="Z185" i="13"/>
  <c r="H185" i="13"/>
  <c r="AL185" i="13"/>
  <c r="Y185" i="13"/>
  <c r="D185" i="13"/>
  <c r="AI185" i="13"/>
  <c r="X185" i="13"/>
  <c r="C185" i="13"/>
  <c r="AW185" i="13"/>
  <c r="AG185" i="13"/>
  <c r="N185" i="13"/>
  <c r="AO185" i="13"/>
  <c r="AE185" i="13"/>
  <c r="J185" i="13"/>
  <c r="A184" i="13"/>
  <c r="AN185" i="13"/>
  <c r="AA185" i="13"/>
  <c r="I185" i="13"/>
  <c r="AX185" i="13"/>
  <c r="AQ185" i="13"/>
  <c r="AH185" i="13"/>
  <c r="B185" i="13"/>
  <c r="W185" i="13"/>
  <c r="L185" i="13"/>
  <c r="AF185" i="13"/>
  <c r="AO188" i="19" l="1"/>
  <c r="S187" i="19"/>
  <c r="AN187" i="19"/>
  <c r="AA187" i="19"/>
  <c r="W187" i="19"/>
  <c r="K187" i="19"/>
  <c r="B187" i="19"/>
  <c r="Q187" i="19"/>
  <c r="AC187" i="19"/>
  <c r="AG187" i="19"/>
  <c r="R187" i="19"/>
  <c r="AM187" i="19"/>
  <c r="AJ187" i="19"/>
  <c r="AF187" i="19"/>
  <c r="I187" i="19"/>
  <c r="AR187" i="19"/>
  <c r="G187" i="19"/>
  <c r="N187" i="19"/>
  <c r="AL187" i="19"/>
  <c r="Z187" i="19"/>
  <c r="AE187" i="19"/>
  <c r="H187" i="19"/>
  <c r="C187" i="19"/>
  <c r="P187" i="19"/>
  <c r="AV187" i="19"/>
  <c r="AK187" i="19"/>
  <c r="AO187" i="19" s="1"/>
  <c r="AI187" i="19"/>
  <c r="AB187" i="19"/>
  <c r="F187" i="19"/>
  <c r="L187" i="19"/>
  <c r="AU187" i="19"/>
  <c r="A186" i="19"/>
  <c r="Y187" i="19"/>
  <c r="O187" i="19"/>
  <c r="E187" i="19"/>
  <c r="J187" i="19"/>
  <c r="AT187" i="19"/>
  <c r="AQ187" i="19"/>
  <c r="AD187" i="19"/>
  <c r="AH187" i="19"/>
  <c r="D187" i="19"/>
  <c r="U187" i="19"/>
  <c r="AS187" i="19"/>
  <c r="AP187" i="19"/>
  <c r="V187" i="19"/>
  <c r="X187" i="19"/>
  <c r="M187" i="19"/>
  <c r="T187" i="19"/>
  <c r="K184" i="13"/>
  <c r="T184" i="13"/>
  <c r="R184" i="13"/>
  <c r="Q184" i="13"/>
  <c r="S184" i="13"/>
  <c r="O184" i="13"/>
  <c r="M184" i="13"/>
  <c r="AY185" i="13"/>
  <c r="AZ185" i="13"/>
  <c r="AU184" i="13"/>
  <c r="AT184" i="13"/>
  <c r="AP185" i="13"/>
  <c r="AW184" i="13"/>
  <c r="AL184" i="13"/>
  <c r="AE184" i="13"/>
  <c r="W184" i="13"/>
  <c r="H184" i="13"/>
  <c r="A183" i="13"/>
  <c r="AV184" i="13"/>
  <c r="AS184" i="13"/>
  <c r="AD184" i="13"/>
  <c r="V184" i="13"/>
  <c r="G184" i="13"/>
  <c r="AK184" i="13"/>
  <c r="AC184" i="13"/>
  <c r="U184" i="13"/>
  <c r="F184" i="13"/>
  <c r="AO184" i="13"/>
  <c r="AB184" i="13"/>
  <c r="J184" i="13"/>
  <c r="AN184" i="13"/>
  <c r="AA184" i="13"/>
  <c r="I184" i="13"/>
  <c r="AM184" i="13"/>
  <c r="Z184" i="13"/>
  <c r="E184" i="13"/>
  <c r="AI184" i="13"/>
  <c r="X184" i="13"/>
  <c r="C184" i="13"/>
  <c r="AR184" i="13"/>
  <c r="AG184" i="13"/>
  <c r="N184" i="13"/>
  <c r="AQ184" i="13"/>
  <c r="AF184" i="13"/>
  <c r="L184" i="13"/>
  <c r="AX184" i="13"/>
  <c r="AJ184" i="13"/>
  <c r="AH184" i="13"/>
  <c r="Y184" i="13"/>
  <c r="P184" i="13"/>
  <c r="D184" i="13"/>
  <c r="B184" i="13"/>
  <c r="R186" i="19" l="1"/>
  <c r="AL186" i="19"/>
  <c r="AF186" i="19"/>
  <c r="X186" i="19"/>
  <c r="T186" i="19"/>
  <c r="B186" i="19"/>
  <c r="AN186" i="19"/>
  <c r="W186" i="19"/>
  <c r="E186" i="19"/>
  <c r="AK186" i="19"/>
  <c r="AH186" i="19"/>
  <c r="O186" i="19"/>
  <c r="Q186" i="19"/>
  <c r="V186" i="19"/>
  <c r="P186" i="19"/>
  <c r="AE186" i="19"/>
  <c r="L186" i="19"/>
  <c r="AV186" i="19"/>
  <c r="AP186" i="19"/>
  <c r="AD186" i="19"/>
  <c r="AG186" i="19"/>
  <c r="D186" i="19"/>
  <c r="AM186" i="19"/>
  <c r="N186" i="19"/>
  <c r="AU186" i="19"/>
  <c r="A185" i="19"/>
  <c r="AA186" i="19"/>
  <c r="H186" i="19"/>
  <c r="M186" i="19"/>
  <c r="S186" i="19"/>
  <c r="AB186" i="19"/>
  <c r="F186" i="19"/>
  <c r="C186" i="19"/>
  <c r="J186" i="19"/>
  <c r="AT186" i="19"/>
  <c r="AQ186" i="19"/>
  <c r="AC186" i="19"/>
  <c r="Z186" i="19"/>
  <c r="G186" i="19"/>
  <c r="K186" i="19"/>
  <c r="AS186" i="19"/>
  <c r="AR186" i="19"/>
  <c r="AJ186" i="19"/>
  <c r="AI186" i="19"/>
  <c r="U186" i="19"/>
  <c r="I186" i="19"/>
  <c r="Y186" i="19"/>
  <c r="K183" i="13"/>
  <c r="R183" i="13"/>
  <c r="S183" i="13"/>
  <c r="Q183" i="13"/>
  <c r="O183" i="13"/>
  <c r="T183" i="13"/>
  <c r="M183" i="13"/>
  <c r="AZ184" i="13"/>
  <c r="AY184" i="13"/>
  <c r="AU183" i="13"/>
  <c r="AT183" i="13"/>
  <c r="AP184" i="13"/>
  <c r="AX183" i="13"/>
  <c r="AM183" i="13"/>
  <c r="AF183" i="13"/>
  <c r="X183" i="13"/>
  <c r="I183" i="13"/>
  <c r="AW183" i="13"/>
  <c r="AL183" i="13"/>
  <c r="AE183" i="13"/>
  <c r="W183" i="13"/>
  <c r="H183" i="13"/>
  <c r="A182" i="13"/>
  <c r="AV183" i="13"/>
  <c r="AS183" i="13"/>
  <c r="AD183" i="13"/>
  <c r="V183" i="13"/>
  <c r="G183" i="13"/>
  <c r="AR183" i="13"/>
  <c r="AG183" i="13"/>
  <c r="N183" i="13"/>
  <c r="AQ183" i="13"/>
  <c r="AC183" i="13"/>
  <c r="L183" i="13"/>
  <c r="AO183" i="13"/>
  <c r="AB183" i="13"/>
  <c r="J183" i="13"/>
  <c r="AK183" i="13"/>
  <c r="Z183" i="13"/>
  <c r="E183" i="13"/>
  <c r="AI183" i="13"/>
  <c r="U183" i="13"/>
  <c r="C183" i="13"/>
  <c r="AH183" i="13"/>
  <c r="P183" i="13"/>
  <c r="B183" i="13"/>
  <c r="AJ183" i="13"/>
  <c r="AA183" i="13"/>
  <c r="Y183" i="13"/>
  <c r="F183" i="13"/>
  <c r="AN183" i="13"/>
  <c r="D183" i="13"/>
  <c r="AO186" i="19" l="1"/>
  <c r="R185" i="19"/>
  <c r="AN185" i="19"/>
  <c r="AA185" i="19"/>
  <c r="AE185" i="19"/>
  <c r="K185" i="19"/>
  <c r="B185" i="19"/>
  <c r="V185" i="19"/>
  <c r="Q185" i="19"/>
  <c r="AM185" i="19"/>
  <c r="Y185" i="19"/>
  <c r="AD185" i="19"/>
  <c r="I185" i="19"/>
  <c r="O185" i="19"/>
  <c r="P185" i="19"/>
  <c r="AL185" i="19"/>
  <c r="AH185" i="19"/>
  <c r="AC185" i="19"/>
  <c r="H185" i="19"/>
  <c r="N185" i="19"/>
  <c r="AU185" i="19"/>
  <c r="AK185" i="19"/>
  <c r="X185" i="19"/>
  <c r="Z185" i="19"/>
  <c r="G185" i="19"/>
  <c r="F185" i="19"/>
  <c r="L185" i="19"/>
  <c r="AV185" i="19"/>
  <c r="A184" i="19"/>
  <c r="AG185" i="19"/>
  <c r="S185" i="19"/>
  <c r="AP185" i="19"/>
  <c r="AI185" i="19"/>
  <c r="C185" i="19"/>
  <c r="T185" i="19"/>
  <c r="J185" i="19"/>
  <c r="AT185" i="19"/>
  <c r="AR185" i="19"/>
  <c r="AJ185" i="19"/>
  <c r="W185" i="19"/>
  <c r="D185" i="19"/>
  <c r="E185" i="19"/>
  <c r="AS185" i="19"/>
  <c r="AQ185" i="19"/>
  <c r="AB185" i="19"/>
  <c r="AF185" i="19"/>
  <c r="M185" i="19"/>
  <c r="U185" i="19"/>
  <c r="K182" i="13"/>
  <c r="T182" i="13"/>
  <c r="R182" i="13"/>
  <c r="Q182" i="13"/>
  <c r="S182" i="13"/>
  <c r="O182" i="13"/>
  <c r="M182" i="13"/>
  <c r="AY183" i="13"/>
  <c r="AZ183" i="13"/>
  <c r="AU182" i="13"/>
  <c r="AT182" i="13"/>
  <c r="AP183" i="13"/>
  <c r="AN182" i="13"/>
  <c r="AG182" i="13"/>
  <c r="Y182" i="13"/>
  <c r="J182" i="13"/>
  <c r="B182" i="13"/>
  <c r="AX182" i="13"/>
  <c r="AM182" i="13"/>
  <c r="AF182" i="13"/>
  <c r="X182" i="13"/>
  <c r="I182" i="13"/>
  <c r="AW182" i="13"/>
  <c r="AL182" i="13"/>
  <c r="AE182" i="13"/>
  <c r="W182" i="13"/>
  <c r="H182" i="13"/>
  <c r="A181" i="13"/>
  <c r="AV182" i="13"/>
  <c r="AI182" i="13"/>
  <c r="U182" i="13"/>
  <c r="C182" i="13"/>
  <c r="AH182" i="13"/>
  <c r="P182" i="13"/>
  <c r="AR182" i="13"/>
  <c r="AD182" i="13"/>
  <c r="N182" i="13"/>
  <c r="AO182" i="13"/>
  <c r="AB182" i="13"/>
  <c r="G182" i="13"/>
  <c r="AK182" i="13"/>
  <c r="Z182" i="13"/>
  <c r="E182" i="13"/>
  <c r="AJ182" i="13"/>
  <c r="V182" i="13"/>
  <c r="D182" i="13"/>
  <c r="AA182" i="13"/>
  <c r="L182" i="13"/>
  <c r="F182" i="13"/>
  <c r="AC182" i="13"/>
  <c r="AQ182" i="13"/>
  <c r="AS182" i="13"/>
  <c r="AO185" i="19" l="1"/>
  <c r="Q184" i="19"/>
  <c r="AP184" i="19"/>
  <c r="AH184" i="19"/>
  <c r="AG184" i="19"/>
  <c r="F184" i="19"/>
  <c r="C184" i="19"/>
  <c r="AR184" i="19"/>
  <c r="G184" i="19"/>
  <c r="S184" i="19"/>
  <c r="AN184" i="19"/>
  <c r="Z184" i="19"/>
  <c r="W184" i="19"/>
  <c r="T184" i="19"/>
  <c r="B184" i="19"/>
  <c r="K184" i="19"/>
  <c r="N184" i="19"/>
  <c r="AL184" i="19"/>
  <c r="AD184" i="19"/>
  <c r="AF184" i="19"/>
  <c r="E184" i="19"/>
  <c r="R184" i="19"/>
  <c r="AQ184" i="19"/>
  <c r="AA184" i="19"/>
  <c r="X184" i="19"/>
  <c r="I184" i="19"/>
  <c r="P184" i="19"/>
  <c r="AV184" i="19"/>
  <c r="AM184" i="19"/>
  <c r="AC184" i="19"/>
  <c r="AE184" i="19"/>
  <c r="O184" i="19"/>
  <c r="AT184" i="19"/>
  <c r="AJ184" i="19"/>
  <c r="L184" i="19"/>
  <c r="AU184" i="19"/>
  <c r="AK184" i="19"/>
  <c r="AB184" i="19"/>
  <c r="V184" i="19"/>
  <c r="D184" i="19"/>
  <c r="AI184" i="19"/>
  <c r="J184" i="19"/>
  <c r="AS184" i="19"/>
  <c r="A183" i="19"/>
  <c r="Y184" i="19"/>
  <c r="H184" i="19"/>
  <c r="M184" i="19"/>
  <c r="U184" i="19"/>
  <c r="K181" i="13"/>
  <c r="R181" i="13"/>
  <c r="T181" i="13"/>
  <c r="S181" i="13"/>
  <c r="Q181" i="13"/>
  <c r="O181" i="13"/>
  <c r="M181" i="13"/>
  <c r="AZ182" i="13"/>
  <c r="AY182" i="13"/>
  <c r="AU181" i="13"/>
  <c r="AT181" i="13"/>
  <c r="AP182" i="13"/>
  <c r="AO181" i="13"/>
  <c r="AH181" i="13"/>
  <c r="Z181" i="13"/>
  <c r="L181" i="13"/>
  <c r="C181" i="13"/>
  <c r="AN181" i="13"/>
  <c r="AG181" i="13"/>
  <c r="Y181" i="13"/>
  <c r="J181" i="13"/>
  <c r="B181" i="13"/>
  <c r="AX181" i="13"/>
  <c r="AM181" i="13"/>
  <c r="AF181" i="13"/>
  <c r="X181" i="13"/>
  <c r="I181" i="13"/>
  <c r="AK181" i="13"/>
  <c r="W181" i="13"/>
  <c r="E181" i="13"/>
  <c r="AW181" i="13"/>
  <c r="AJ181" i="13"/>
  <c r="V181" i="13"/>
  <c r="D181" i="13"/>
  <c r="AV181" i="13"/>
  <c r="AI181" i="13"/>
  <c r="U181" i="13"/>
  <c r="AR181" i="13"/>
  <c r="AD181" i="13"/>
  <c r="N181" i="13"/>
  <c r="AL181" i="13"/>
  <c r="AB181" i="13"/>
  <c r="G181" i="13"/>
  <c r="AS181" i="13"/>
  <c r="AA181" i="13"/>
  <c r="F181" i="13"/>
  <c r="H181" i="13"/>
  <c r="A180" i="13"/>
  <c r="P181" i="13"/>
  <c r="AQ181" i="13"/>
  <c r="AE181" i="13"/>
  <c r="AC181" i="13"/>
  <c r="AO184" i="19" l="1"/>
  <c r="R183" i="19"/>
  <c r="AN183" i="19"/>
  <c r="Y183" i="19"/>
  <c r="AB183" i="19"/>
  <c r="K183" i="19"/>
  <c r="B183" i="19"/>
  <c r="AM183" i="19"/>
  <c r="I183" i="19"/>
  <c r="AL183" i="19"/>
  <c r="H183" i="19"/>
  <c r="N183" i="19"/>
  <c r="P183" i="19"/>
  <c r="AV183" i="19"/>
  <c r="AK183" i="19"/>
  <c r="AO183" i="19" s="1"/>
  <c r="AF183" i="19"/>
  <c r="AJ183" i="19"/>
  <c r="T183" i="19"/>
  <c r="L183" i="19"/>
  <c r="A182" i="19"/>
  <c r="V183" i="19"/>
  <c r="O183" i="19"/>
  <c r="G183" i="19"/>
  <c r="AC183" i="19"/>
  <c r="Q183" i="19"/>
  <c r="X183" i="19"/>
  <c r="AU183" i="19"/>
  <c r="AP183" i="19"/>
  <c r="U183" i="19"/>
  <c r="AI183" i="19"/>
  <c r="J183" i="19"/>
  <c r="AS183" i="19"/>
  <c r="AQ183" i="19"/>
  <c r="AH183" i="19"/>
  <c r="AE183" i="19"/>
  <c r="D183" i="19"/>
  <c r="F183" i="19"/>
  <c r="AT183" i="19"/>
  <c r="AR183" i="19"/>
  <c r="Z183" i="19"/>
  <c r="AD183" i="19"/>
  <c r="M183" i="19"/>
  <c r="E183" i="19"/>
  <c r="S183" i="19"/>
  <c r="AG183" i="19"/>
  <c r="C183" i="19"/>
  <c r="AA183" i="19"/>
  <c r="W183" i="19"/>
  <c r="K180" i="13"/>
  <c r="T180" i="13"/>
  <c r="R180" i="13"/>
  <c r="Q180" i="13"/>
  <c r="O180" i="13"/>
  <c r="M180" i="13"/>
  <c r="S180" i="13"/>
  <c r="AZ181" i="13"/>
  <c r="AY181" i="13"/>
  <c r="AU180" i="13"/>
  <c r="AT180" i="13"/>
  <c r="AP181" i="13"/>
  <c r="AQ180" i="13"/>
  <c r="AI180" i="13"/>
  <c r="AO180" i="13"/>
  <c r="AH180" i="13"/>
  <c r="AN180" i="13"/>
  <c r="AG180" i="13"/>
  <c r="Y180" i="13"/>
  <c r="AL180" i="13"/>
  <c r="AB180" i="13"/>
  <c r="N180" i="13"/>
  <c r="D180" i="13"/>
  <c r="AS180" i="13"/>
  <c r="AA180" i="13"/>
  <c r="L180" i="13"/>
  <c r="C180" i="13"/>
  <c r="AX180" i="13"/>
  <c r="AK180" i="13"/>
  <c r="Z180" i="13"/>
  <c r="J180" i="13"/>
  <c r="B180" i="13"/>
  <c r="AV180" i="13"/>
  <c r="AF180" i="13"/>
  <c r="W180" i="13"/>
  <c r="H180" i="13"/>
  <c r="A179" i="13"/>
  <c r="AR180" i="13"/>
  <c r="AD180" i="13"/>
  <c r="U180" i="13"/>
  <c r="F180" i="13"/>
  <c r="AM180" i="13"/>
  <c r="AC180" i="13"/>
  <c r="P180" i="13"/>
  <c r="E180" i="13"/>
  <c r="G180" i="13"/>
  <c r="AW180" i="13"/>
  <c r="AJ180" i="13"/>
  <c r="I180" i="13"/>
  <c r="AE180" i="13"/>
  <c r="X180" i="13"/>
  <c r="V180" i="13"/>
  <c r="R182" i="19" l="1"/>
  <c r="AN182" i="19"/>
  <c r="X182" i="19"/>
  <c r="V182" i="19"/>
  <c r="T182" i="19"/>
  <c r="B182" i="19"/>
  <c r="Q182" i="19"/>
  <c r="E182" i="19"/>
  <c r="AD182" i="19"/>
  <c r="N182" i="19"/>
  <c r="AA182" i="19"/>
  <c r="O182" i="19"/>
  <c r="P182" i="19"/>
  <c r="AV182" i="19"/>
  <c r="AK182" i="19"/>
  <c r="AJ182" i="19"/>
  <c r="AC182" i="19"/>
  <c r="D182" i="19"/>
  <c r="S182" i="19"/>
  <c r="AP182" i="19"/>
  <c r="AH182" i="19"/>
  <c r="F182" i="19"/>
  <c r="C182" i="19"/>
  <c r="AL182" i="19"/>
  <c r="L182" i="19"/>
  <c r="AU182" i="19"/>
  <c r="A181" i="19"/>
  <c r="Z182" i="19"/>
  <c r="H182" i="19"/>
  <c r="M182" i="19"/>
  <c r="AF182" i="19"/>
  <c r="J182" i="19"/>
  <c r="AS182" i="19"/>
  <c r="AQ182" i="19"/>
  <c r="AG182" i="19"/>
  <c r="AI182" i="19"/>
  <c r="G182" i="19"/>
  <c r="K182" i="19"/>
  <c r="AM182" i="19"/>
  <c r="AT182" i="19"/>
  <c r="AR182" i="19"/>
  <c r="Y182" i="19"/>
  <c r="W182" i="19"/>
  <c r="U182" i="19"/>
  <c r="I182" i="19"/>
  <c r="AB182" i="19"/>
  <c r="AE182" i="19"/>
  <c r="K179" i="13"/>
  <c r="R179" i="13"/>
  <c r="S179" i="13"/>
  <c r="Q179" i="13"/>
  <c r="O179" i="13"/>
  <c r="M179" i="13"/>
  <c r="T179" i="13"/>
  <c r="AZ180" i="13"/>
  <c r="AY180" i="13"/>
  <c r="AU179" i="13"/>
  <c r="AT179" i="13"/>
  <c r="AP180" i="13"/>
  <c r="AR179" i="13"/>
  <c r="AJ179" i="13"/>
  <c r="AB179" i="13"/>
  <c r="P179" i="13"/>
  <c r="E179" i="13"/>
  <c r="AQ179" i="13"/>
  <c r="AI179" i="13"/>
  <c r="AA179" i="13"/>
  <c r="N179" i="13"/>
  <c r="D179" i="13"/>
  <c r="AO179" i="13"/>
  <c r="AH179" i="13"/>
  <c r="Z179" i="13"/>
  <c r="L179" i="13"/>
  <c r="C179" i="13"/>
  <c r="AX179" i="13"/>
  <c r="AM179" i="13"/>
  <c r="AF179" i="13"/>
  <c r="X179" i="13"/>
  <c r="I179" i="13"/>
  <c r="AV179" i="13"/>
  <c r="AS179" i="13"/>
  <c r="AD179" i="13"/>
  <c r="V179" i="13"/>
  <c r="G179" i="13"/>
  <c r="AE179" i="13"/>
  <c r="B179" i="13"/>
  <c r="A178" i="13"/>
  <c r="AC179" i="13"/>
  <c r="AW179" i="13"/>
  <c r="Y179" i="13"/>
  <c r="W179" i="13"/>
  <c r="AG179" i="13"/>
  <c r="F179" i="13"/>
  <c r="AK179" i="13"/>
  <c r="U179" i="13"/>
  <c r="J179" i="13"/>
  <c r="H179" i="13"/>
  <c r="AN179" i="13"/>
  <c r="AL179" i="13"/>
  <c r="AO182" i="19" l="1"/>
  <c r="W181" i="19"/>
  <c r="Q181" i="19"/>
  <c r="AM181" i="19"/>
  <c r="AG181" i="19"/>
  <c r="AH181" i="19"/>
  <c r="I181" i="19"/>
  <c r="H181" i="19"/>
  <c r="S181" i="19"/>
  <c r="AP181" i="19"/>
  <c r="E181" i="19"/>
  <c r="P181" i="19"/>
  <c r="AK181" i="19"/>
  <c r="AD181" i="19"/>
  <c r="Y181" i="19"/>
  <c r="O181" i="19"/>
  <c r="M181" i="19"/>
  <c r="AL181" i="19"/>
  <c r="N181" i="19"/>
  <c r="AU181" i="19"/>
  <c r="AN181" i="19"/>
  <c r="AC181" i="19"/>
  <c r="V181" i="19"/>
  <c r="U181" i="19"/>
  <c r="L181" i="19"/>
  <c r="AV181" i="19"/>
  <c r="A180" i="19"/>
  <c r="AB181" i="19"/>
  <c r="T181" i="19"/>
  <c r="X181" i="19"/>
  <c r="Z181" i="19"/>
  <c r="R181" i="19"/>
  <c r="AI181" i="19"/>
  <c r="J181" i="19"/>
  <c r="AT181" i="19"/>
  <c r="AQ181" i="19"/>
  <c r="AF181" i="19"/>
  <c r="AA181" i="19"/>
  <c r="D181" i="19"/>
  <c r="G181" i="19"/>
  <c r="AS181" i="19"/>
  <c r="AR181" i="19"/>
  <c r="AJ181" i="19"/>
  <c r="F181" i="19"/>
  <c r="C181" i="19"/>
  <c r="K181" i="19"/>
  <c r="B181" i="19"/>
  <c r="AE181" i="19"/>
  <c r="K178" i="13"/>
  <c r="T178" i="13"/>
  <c r="R178" i="13"/>
  <c r="Q178" i="13"/>
  <c r="S178" i="13"/>
  <c r="O178" i="13"/>
  <c r="M178" i="13"/>
  <c r="AZ179" i="13"/>
  <c r="AY179" i="13"/>
  <c r="AU178" i="13"/>
  <c r="AT178" i="13"/>
  <c r="AP179" i="13"/>
  <c r="AK178" i="13"/>
  <c r="AC178" i="13"/>
  <c r="U178" i="13"/>
  <c r="F178" i="13"/>
  <c r="AR178" i="13"/>
  <c r="AJ178" i="13"/>
  <c r="AB178" i="13"/>
  <c r="P178" i="13"/>
  <c r="E178" i="13"/>
  <c r="AQ178" i="13"/>
  <c r="AI178" i="13"/>
  <c r="AA178" i="13"/>
  <c r="N178" i="13"/>
  <c r="D178" i="13"/>
  <c r="AN178" i="13"/>
  <c r="AG178" i="13"/>
  <c r="Y178" i="13"/>
  <c r="J178" i="13"/>
  <c r="B178" i="13"/>
  <c r="AW178" i="13"/>
  <c r="AL178" i="13"/>
  <c r="AE178" i="13"/>
  <c r="W178" i="13"/>
  <c r="H178" i="13"/>
  <c r="A177" i="13"/>
  <c r="AD178" i="13"/>
  <c r="AX178" i="13"/>
  <c r="Z178" i="13"/>
  <c r="AV178" i="13"/>
  <c r="X178" i="13"/>
  <c r="AO178" i="13"/>
  <c r="V178" i="13"/>
  <c r="AF178" i="13"/>
  <c r="C178" i="13"/>
  <c r="I178" i="13"/>
  <c r="G178" i="13"/>
  <c r="AM178" i="13"/>
  <c r="AS178" i="13"/>
  <c r="AH178" i="13"/>
  <c r="L178" i="13"/>
  <c r="AO181" i="19" l="1"/>
  <c r="R180" i="19"/>
  <c r="AP180" i="19"/>
  <c r="AD180" i="19"/>
  <c r="AG180" i="19"/>
  <c r="F180" i="19"/>
  <c r="I180" i="19"/>
  <c r="AS180" i="19"/>
  <c r="AQ180" i="19"/>
  <c r="AE180" i="19"/>
  <c r="AH180" i="19"/>
  <c r="G180" i="19"/>
  <c r="W180" i="19"/>
  <c r="Q180" i="19"/>
  <c r="AN180" i="19"/>
  <c r="V180" i="19"/>
  <c r="AF180" i="19"/>
  <c r="T180" i="19"/>
  <c r="B180" i="19"/>
  <c r="N180" i="19"/>
  <c r="AM180" i="19"/>
  <c r="AC180" i="19"/>
  <c r="E180" i="19"/>
  <c r="AJ180" i="19"/>
  <c r="X180" i="19"/>
  <c r="P180" i="19"/>
  <c r="AL180" i="19"/>
  <c r="Z180" i="19"/>
  <c r="AB180" i="19"/>
  <c r="O180" i="19"/>
  <c r="AV180" i="19"/>
  <c r="AI180" i="19"/>
  <c r="D180" i="19"/>
  <c r="S180" i="19"/>
  <c r="AR180" i="19"/>
  <c r="U180" i="19"/>
  <c r="K180" i="19"/>
  <c r="L180" i="19"/>
  <c r="AK180" i="19"/>
  <c r="AO180" i="19" s="1"/>
  <c r="AA180" i="19"/>
  <c r="J180" i="19"/>
  <c r="AT180" i="19"/>
  <c r="AU180" i="19"/>
  <c r="A179" i="19"/>
  <c r="Y180" i="19"/>
  <c r="H180" i="19"/>
  <c r="C180" i="19"/>
  <c r="M180" i="19"/>
  <c r="K177" i="13"/>
  <c r="R177" i="13"/>
  <c r="T177" i="13"/>
  <c r="S177" i="13"/>
  <c r="Q177" i="13"/>
  <c r="O177" i="13"/>
  <c r="M177" i="13"/>
  <c r="AZ178" i="13"/>
  <c r="AY178" i="13"/>
  <c r="AU177" i="13"/>
  <c r="AT177" i="13"/>
  <c r="AP178" i="13"/>
  <c r="AV177" i="13"/>
  <c r="AS177" i="13"/>
  <c r="AD177" i="13"/>
  <c r="V177" i="13"/>
  <c r="G177" i="13"/>
  <c r="AK177" i="13"/>
  <c r="AC177" i="13"/>
  <c r="U177" i="13"/>
  <c r="F177" i="13"/>
  <c r="AR177" i="13"/>
  <c r="AJ177" i="13"/>
  <c r="AB177" i="13"/>
  <c r="P177" i="13"/>
  <c r="E177" i="13"/>
  <c r="AO177" i="13"/>
  <c r="AH177" i="13"/>
  <c r="Z177" i="13"/>
  <c r="L177" i="13"/>
  <c r="C177" i="13"/>
  <c r="AX177" i="13"/>
  <c r="AM177" i="13"/>
  <c r="AF177" i="13"/>
  <c r="X177" i="13"/>
  <c r="I177" i="13"/>
  <c r="AA177" i="13"/>
  <c r="AW177" i="13"/>
  <c r="Y177" i="13"/>
  <c r="A176" i="13"/>
  <c r="AQ177" i="13"/>
  <c r="W177" i="13"/>
  <c r="AN177" i="13"/>
  <c r="N177" i="13"/>
  <c r="AE177" i="13"/>
  <c r="B177" i="13"/>
  <c r="AL177" i="13"/>
  <c r="AI177" i="13"/>
  <c r="AG177" i="13"/>
  <c r="J177" i="13"/>
  <c r="H177" i="13"/>
  <c r="D177" i="13"/>
  <c r="S179" i="19" l="1"/>
  <c r="AN179" i="19"/>
  <c r="AE179" i="19"/>
  <c r="X179" i="19"/>
  <c r="K179" i="19"/>
  <c r="B179" i="19"/>
  <c r="V179" i="19"/>
  <c r="R179" i="19"/>
  <c r="AM179" i="19"/>
  <c r="AB179" i="19"/>
  <c r="AG179" i="19"/>
  <c r="I179" i="19"/>
  <c r="Y179" i="19"/>
  <c r="N179" i="19"/>
  <c r="AK179" i="19"/>
  <c r="AA179" i="19"/>
  <c r="AF179" i="19"/>
  <c r="H179" i="19"/>
  <c r="AH179" i="19"/>
  <c r="E179" i="19"/>
  <c r="L179" i="19"/>
  <c r="AV179" i="19"/>
  <c r="AL179" i="19"/>
  <c r="AJ179" i="19"/>
  <c r="W179" i="19"/>
  <c r="U179" i="19"/>
  <c r="AQ179" i="19"/>
  <c r="Q179" i="19"/>
  <c r="AR179" i="19"/>
  <c r="AC179" i="19"/>
  <c r="C179" i="19"/>
  <c r="P179" i="19"/>
  <c r="AU179" i="19"/>
  <c r="A178" i="19"/>
  <c r="Z179" i="19"/>
  <c r="O179" i="19"/>
  <c r="T179" i="19"/>
  <c r="AT179" i="19"/>
  <c r="G179" i="19"/>
  <c r="J179" i="19"/>
  <c r="AD179" i="19"/>
  <c r="AI179" i="19"/>
  <c r="D179" i="19"/>
  <c r="M179" i="19"/>
  <c r="AS179" i="19"/>
  <c r="AP179" i="19"/>
  <c r="F179" i="19"/>
  <c r="K176" i="13"/>
  <c r="T176" i="13"/>
  <c r="R176" i="13"/>
  <c r="Q176" i="13"/>
  <c r="S176" i="13"/>
  <c r="O176" i="13"/>
  <c r="M176" i="13"/>
  <c r="AZ177" i="13"/>
  <c r="AY177" i="13"/>
  <c r="AU176" i="13"/>
  <c r="AT176" i="13"/>
  <c r="AP177" i="13"/>
  <c r="AW176" i="13"/>
  <c r="AL176" i="13"/>
  <c r="AE176" i="13"/>
  <c r="W176" i="13"/>
  <c r="H176" i="13"/>
  <c r="A175" i="13"/>
  <c r="AV176" i="13"/>
  <c r="AS176" i="13"/>
  <c r="AD176" i="13"/>
  <c r="V176" i="13"/>
  <c r="G176" i="13"/>
  <c r="AK176" i="13"/>
  <c r="AC176" i="13"/>
  <c r="U176" i="13"/>
  <c r="F176" i="13"/>
  <c r="AQ176" i="13"/>
  <c r="AI176" i="13"/>
  <c r="AA176" i="13"/>
  <c r="N176" i="13"/>
  <c r="D176" i="13"/>
  <c r="AN176" i="13"/>
  <c r="AG176" i="13"/>
  <c r="Y176" i="13"/>
  <c r="AX176" i="13"/>
  <c r="Z176" i="13"/>
  <c r="B176" i="13"/>
  <c r="AR176" i="13"/>
  <c r="X176" i="13"/>
  <c r="AO176" i="13"/>
  <c r="P176" i="13"/>
  <c r="AM176" i="13"/>
  <c r="L176" i="13"/>
  <c r="AB176" i="13"/>
  <c r="C176" i="13"/>
  <c r="AJ176" i="13"/>
  <c r="AH176" i="13"/>
  <c r="AF176" i="13"/>
  <c r="J176" i="13"/>
  <c r="I176" i="13"/>
  <c r="E176" i="13"/>
  <c r="AO179" i="19" l="1"/>
  <c r="R178" i="19"/>
  <c r="AL178" i="19"/>
  <c r="AH178" i="19"/>
  <c r="AA178" i="19"/>
  <c r="T178" i="19"/>
  <c r="B178" i="19"/>
  <c r="AM178" i="19"/>
  <c r="AB178" i="19"/>
  <c r="AD178" i="19"/>
  <c r="K178" i="19"/>
  <c r="Q178" i="19"/>
  <c r="AP178" i="19"/>
  <c r="X178" i="19"/>
  <c r="AI178" i="19"/>
  <c r="E178" i="19"/>
  <c r="L178" i="19"/>
  <c r="AN178" i="19"/>
  <c r="AG178" i="19"/>
  <c r="Y178" i="19"/>
  <c r="O178" i="19"/>
  <c r="S178" i="19"/>
  <c r="F178" i="19"/>
  <c r="N178" i="19"/>
  <c r="AV178" i="19"/>
  <c r="AK178" i="19"/>
  <c r="W178" i="19"/>
  <c r="Z178" i="19"/>
  <c r="D178" i="19"/>
  <c r="P178" i="19"/>
  <c r="AU178" i="19"/>
  <c r="A177" i="19"/>
  <c r="AF178" i="19"/>
  <c r="H178" i="19"/>
  <c r="I178" i="19"/>
  <c r="J178" i="19"/>
  <c r="AT178" i="19"/>
  <c r="AQ178" i="19"/>
  <c r="AC178" i="19"/>
  <c r="V178" i="19"/>
  <c r="G178" i="19"/>
  <c r="C178" i="19"/>
  <c r="AS178" i="19"/>
  <c r="AR178" i="19"/>
  <c r="AJ178" i="19"/>
  <c r="AE178" i="19"/>
  <c r="U178" i="19"/>
  <c r="M178" i="19"/>
  <c r="K175" i="13"/>
  <c r="R175" i="13"/>
  <c r="S175" i="13"/>
  <c r="Q175" i="13"/>
  <c r="T175" i="13"/>
  <c r="O175" i="13"/>
  <c r="M175" i="13"/>
  <c r="AZ176" i="13"/>
  <c r="AY176" i="13"/>
  <c r="AU175" i="13"/>
  <c r="AT175" i="13"/>
  <c r="AP176" i="13"/>
  <c r="AX175" i="13"/>
  <c r="AM175" i="13"/>
  <c r="AF175" i="13"/>
  <c r="X175" i="13"/>
  <c r="I175" i="13"/>
  <c r="AW175" i="13"/>
  <c r="AL175" i="13"/>
  <c r="AE175" i="13"/>
  <c r="W175" i="13"/>
  <c r="H175" i="13"/>
  <c r="A174" i="13"/>
  <c r="AV175" i="13"/>
  <c r="AS175" i="13"/>
  <c r="AD175" i="13"/>
  <c r="V175" i="13"/>
  <c r="G175" i="13"/>
  <c r="AR175" i="13"/>
  <c r="AJ175" i="13"/>
  <c r="AB175" i="13"/>
  <c r="P175" i="13"/>
  <c r="E175" i="13"/>
  <c r="AH175" i="13"/>
  <c r="L175" i="13"/>
  <c r="AG175" i="13"/>
  <c r="J175" i="13"/>
  <c r="AC175" i="13"/>
  <c r="F175" i="13"/>
  <c r="AQ175" i="13"/>
  <c r="AA175" i="13"/>
  <c r="D175" i="13"/>
  <c r="AI175" i="13"/>
  <c r="N175" i="13"/>
  <c r="AK175" i="13"/>
  <c r="Z175" i="13"/>
  <c r="Y175" i="13"/>
  <c r="U175" i="13"/>
  <c r="C175" i="13"/>
  <c r="B175" i="13"/>
  <c r="AO175" i="13"/>
  <c r="AN175" i="13"/>
  <c r="AO178" i="19" l="1"/>
  <c r="R177" i="19"/>
  <c r="AP177" i="19"/>
  <c r="AD177" i="19"/>
  <c r="Z177" i="19"/>
  <c r="C177" i="19"/>
  <c r="E177" i="19"/>
  <c r="Q177" i="19"/>
  <c r="AN177" i="19"/>
  <c r="V177" i="19"/>
  <c r="AG177" i="19"/>
  <c r="K177" i="19"/>
  <c r="B177" i="19"/>
  <c r="AQ177" i="19"/>
  <c r="AH177" i="19"/>
  <c r="M177" i="19"/>
  <c r="P177" i="19"/>
  <c r="AM177" i="19"/>
  <c r="AC177" i="19"/>
  <c r="AF177" i="19"/>
  <c r="I177" i="19"/>
  <c r="S177" i="19"/>
  <c r="W177" i="19"/>
  <c r="F177" i="19"/>
  <c r="L177" i="19"/>
  <c r="AU177" i="19"/>
  <c r="AL177" i="19"/>
  <c r="AJ177" i="19"/>
  <c r="Y177" i="19"/>
  <c r="H177" i="19"/>
  <c r="N177" i="19"/>
  <c r="AV177" i="19"/>
  <c r="AK177" i="19"/>
  <c r="AB177" i="19"/>
  <c r="X177" i="19"/>
  <c r="U177" i="19"/>
  <c r="J177" i="19"/>
  <c r="AT177" i="19"/>
  <c r="A176" i="19"/>
  <c r="AI177" i="19"/>
  <c r="O177" i="19"/>
  <c r="T177" i="19"/>
  <c r="AS177" i="19"/>
  <c r="AR177" i="19"/>
  <c r="AE177" i="19"/>
  <c r="AA177" i="19"/>
  <c r="D177" i="19"/>
  <c r="G177" i="19"/>
  <c r="K174" i="13"/>
  <c r="T174" i="13"/>
  <c r="R174" i="13"/>
  <c r="Q174" i="13"/>
  <c r="S174" i="13"/>
  <c r="O174" i="13"/>
  <c r="M174" i="13"/>
  <c r="AZ175" i="13"/>
  <c r="AY175" i="13"/>
  <c r="AU174" i="13"/>
  <c r="AT174" i="13"/>
  <c r="AP175" i="13"/>
  <c r="AN174" i="13"/>
  <c r="AG174" i="13"/>
  <c r="Y174" i="13"/>
  <c r="J174" i="13"/>
  <c r="B174" i="13"/>
  <c r="AX174" i="13"/>
  <c r="AM174" i="13"/>
  <c r="AF174" i="13"/>
  <c r="X174" i="13"/>
  <c r="I174" i="13"/>
  <c r="AW174" i="13"/>
  <c r="AL174" i="13"/>
  <c r="AE174" i="13"/>
  <c r="W174" i="13"/>
  <c r="H174" i="13"/>
  <c r="A173" i="13"/>
  <c r="AK174" i="13"/>
  <c r="AC174" i="13"/>
  <c r="U174" i="13"/>
  <c r="F174" i="13"/>
  <c r="AQ174" i="13"/>
  <c r="AA174" i="13"/>
  <c r="D174" i="13"/>
  <c r="AO174" i="13"/>
  <c r="Z174" i="13"/>
  <c r="C174" i="13"/>
  <c r="AS174" i="13"/>
  <c r="V174" i="13"/>
  <c r="AJ174" i="13"/>
  <c r="P174" i="13"/>
  <c r="AR174" i="13"/>
  <c r="AB174" i="13"/>
  <c r="E174" i="13"/>
  <c r="AH174" i="13"/>
  <c r="AD174" i="13"/>
  <c r="N174" i="13"/>
  <c r="L174" i="13"/>
  <c r="G174" i="13"/>
  <c r="AV174" i="13"/>
  <c r="AI174" i="13"/>
  <c r="AO177" i="19" l="1"/>
  <c r="Q176" i="19"/>
  <c r="AP176" i="19"/>
  <c r="AC176" i="19"/>
  <c r="Y176" i="19"/>
  <c r="F176" i="19"/>
  <c r="M176" i="19"/>
  <c r="AF176" i="19"/>
  <c r="B176" i="19"/>
  <c r="N176" i="19"/>
  <c r="E176" i="19"/>
  <c r="C176" i="19"/>
  <c r="S176" i="19"/>
  <c r="AN176" i="19"/>
  <c r="AJ176" i="19"/>
  <c r="T176" i="19"/>
  <c r="AB176" i="19"/>
  <c r="AE176" i="19"/>
  <c r="R176" i="19"/>
  <c r="V176" i="19"/>
  <c r="U176" i="19"/>
  <c r="AL176" i="19"/>
  <c r="P176" i="19"/>
  <c r="AV176" i="19"/>
  <c r="AM176" i="19"/>
  <c r="AI176" i="19"/>
  <c r="X176" i="19"/>
  <c r="O176" i="19"/>
  <c r="AG176" i="19"/>
  <c r="L176" i="19"/>
  <c r="AU176" i="19"/>
  <c r="AK176" i="19"/>
  <c r="AO176" i="19" s="1"/>
  <c r="AA176" i="19"/>
  <c r="W176" i="19"/>
  <c r="D176" i="19"/>
  <c r="J176" i="19"/>
  <c r="AS176" i="19"/>
  <c r="A175" i="19"/>
  <c r="AH176" i="19"/>
  <c r="H176" i="19"/>
  <c r="K176" i="19"/>
  <c r="AQ176" i="19"/>
  <c r="AT176" i="19"/>
  <c r="AR176" i="19"/>
  <c r="AD176" i="19"/>
  <c r="Z176" i="19"/>
  <c r="G176" i="19"/>
  <c r="I176" i="19"/>
  <c r="K173" i="13"/>
  <c r="R173" i="13"/>
  <c r="T173" i="13"/>
  <c r="S173" i="13"/>
  <c r="Q173" i="13"/>
  <c r="O173" i="13"/>
  <c r="M173" i="13"/>
  <c r="AZ174" i="13"/>
  <c r="AY174" i="13"/>
  <c r="AU173" i="13"/>
  <c r="AT173" i="13"/>
  <c r="AP174" i="13"/>
  <c r="AO173" i="13"/>
  <c r="AH173" i="13"/>
  <c r="Z173" i="13"/>
  <c r="L173" i="13"/>
  <c r="C173" i="13"/>
  <c r="AN173" i="13"/>
  <c r="AG173" i="13"/>
  <c r="Y173" i="13"/>
  <c r="J173" i="13"/>
  <c r="B173" i="13"/>
  <c r="AX173" i="13"/>
  <c r="AM173" i="13"/>
  <c r="AF173" i="13"/>
  <c r="X173" i="13"/>
  <c r="I173" i="13"/>
  <c r="AV173" i="13"/>
  <c r="AS173" i="13"/>
  <c r="AD173" i="13"/>
  <c r="V173" i="13"/>
  <c r="G173" i="13"/>
  <c r="AJ173" i="13"/>
  <c r="P173" i="13"/>
  <c r="AI173" i="13"/>
  <c r="N173" i="13"/>
  <c r="AW173" i="13"/>
  <c r="AE173" i="13"/>
  <c r="H173" i="13"/>
  <c r="A172" i="13"/>
  <c r="AC173" i="13"/>
  <c r="F173" i="13"/>
  <c r="AK173" i="13"/>
  <c r="U173" i="13"/>
  <c r="AB173" i="13"/>
  <c r="AA173" i="13"/>
  <c r="W173" i="13"/>
  <c r="E173" i="13"/>
  <c r="D173" i="13"/>
  <c r="AR173" i="13"/>
  <c r="AQ173" i="13"/>
  <c r="AL173" i="13"/>
  <c r="R175" i="19" l="1"/>
  <c r="AN175" i="19"/>
  <c r="AI175" i="19"/>
  <c r="AE175" i="19"/>
  <c r="K175" i="19"/>
  <c r="B175" i="19"/>
  <c r="Q175" i="19"/>
  <c r="AM175" i="19"/>
  <c r="AA175" i="19"/>
  <c r="AD175" i="19"/>
  <c r="I175" i="19"/>
  <c r="N175" i="19"/>
  <c r="AL175" i="19"/>
  <c r="AH175" i="19"/>
  <c r="W175" i="19"/>
  <c r="H175" i="19"/>
  <c r="P175" i="19"/>
  <c r="AV175" i="19"/>
  <c r="AK175" i="19"/>
  <c r="AO175" i="19" s="1"/>
  <c r="Z175" i="19"/>
  <c r="V175" i="19"/>
  <c r="U175" i="19"/>
  <c r="L175" i="19"/>
  <c r="AU175" i="19"/>
  <c r="A174" i="19"/>
  <c r="AG175" i="19"/>
  <c r="O175" i="19"/>
  <c r="T175" i="19"/>
  <c r="J175" i="19"/>
  <c r="AS175" i="19"/>
  <c r="AQ175" i="19"/>
  <c r="AC175" i="19"/>
  <c r="Y175" i="19"/>
  <c r="D175" i="19"/>
  <c r="G175" i="19"/>
  <c r="AT175" i="19"/>
  <c r="AR175" i="19"/>
  <c r="AJ175" i="19"/>
  <c r="AF175" i="19"/>
  <c r="M175" i="19"/>
  <c r="F175" i="19"/>
  <c r="S175" i="19"/>
  <c r="AP175" i="19"/>
  <c r="AB175" i="19"/>
  <c r="X175" i="19"/>
  <c r="C175" i="19"/>
  <c r="E175" i="19"/>
  <c r="K172" i="13"/>
  <c r="T172" i="13"/>
  <c r="R172" i="13"/>
  <c r="Q172" i="13"/>
  <c r="O172" i="13"/>
  <c r="M172" i="13"/>
  <c r="S172" i="13"/>
  <c r="AZ173" i="13"/>
  <c r="AY173" i="13"/>
  <c r="AU172" i="13"/>
  <c r="AT172" i="13"/>
  <c r="AP173" i="13"/>
  <c r="AQ172" i="13"/>
  <c r="AI172" i="13"/>
  <c r="AA172" i="13"/>
  <c r="N172" i="13"/>
  <c r="D172" i="13"/>
  <c r="AO172" i="13"/>
  <c r="AH172" i="13"/>
  <c r="Z172" i="13"/>
  <c r="L172" i="13"/>
  <c r="C172" i="13"/>
  <c r="AN172" i="13"/>
  <c r="AG172" i="13"/>
  <c r="Y172" i="13"/>
  <c r="J172" i="13"/>
  <c r="B172" i="13"/>
  <c r="AW172" i="13"/>
  <c r="AL172" i="13"/>
  <c r="AE172" i="13"/>
  <c r="W172" i="13"/>
  <c r="H172" i="13"/>
  <c r="A171" i="13"/>
  <c r="AC172" i="13"/>
  <c r="F172" i="13"/>
  <c r="AR172" i="13"/>
  <c r="AB172" i="13"/>
  <c r="E172" i="13"/>
  <c r="AM172" i="13"/>
  <c r="X172" i="13"/>
  <c r="AS172" i="13"/>
  <c r="V172" i="13"/>
  <c r="AV172" i="13"/>
  <c r="AD172" i="13"/>
  <c r="G172" i="13"/>
  <c r="AF172" i="13"/>
  <c r="U172" i="13"/>
  <c r="P172" i="13"/>
  <c r="I172" i="13"/>
  <c r="AX172" i="13"/>
  <c r="AK172" i="13"/>
  <c r="AJ172" i="13"/>
  <c r="R174" i="19" l="1"/>
  <c r="AN174" i="19"/>
  <c r="AA174" i="19"/>
  <c r="W174" i="19"/>
  <c r="T174" i="19"/>
  <c r="B174" i="19"/>
  <c r="E174" i="19"/>
  <c r="N174" i="19"/>
  <c r="AL174" i="19"/>
  <c r="Z174" i="19"/>
  <c r="AC174" i="19"/>
  <c r="O174" i="19"/>
  <c r="V174" i="19"/>
  <c r="L174" i="19"/>
  <c r="AU174" i="19"/>
  <c r="A173" i="19"/>
  <c r="Y174" i="19"/>
  <c r="H174" i="19"/>
  <c r="K174" i="19"/>
  <c r="S174" i="19"/>
  <c r="AP174" i="19"/>
  <c r="AI174" i="19"/>
  <c r="AE174" i="19"/>
  <c r="C174" i="19"/>
  <c r="J174" i="19"/>
  <c r="AS174" i="19"/>
  <c r="AQ174" i="19"/>
  <c r="AJ174" i="19"/>
  <c r="AF174" i="19"/>
  <c r="G174" i="19"/>
  <c r="I174" i="19"/>
  <c r="Q174" i="19"/>
  <c r="AM174" i="19"/>
  <c r="AD174" i="19"/>
  <c r="P174" i="19"/>
  <c r="AV174" i="19"/>
  <c r="AK174" i="19"/>
  <c r="AO174" i="19" s="1"/>
  <c r="AG174" i="19"/>
  <c r="M174" i="19"/>
  <c r="AT174" i="19"/>
  <c r="AR174" i="19"/>
  <c r="AB174" i="19"/>
  <c r="X174" i="19"/>
  <c r="U174" i="19"/>
  <c r="D174" i="19"/>
  <c r="F174" i="19"/>
  <c r="AH174" i="19"/>
  <c r="K171" i="13"/>
  <c r="R171" i="13"/>
  <c r="S171" i="13"/>
  <c r="Q171" i="13"/>
  <c r="O171" i="13"/>
  <c r="M171" i="13"/>
  <c r="T171" i="13"/>
  <c r="AZ172" i="13"/>
  <c r="AY172" i="13"/>
  <c r="AU171" i="13"/>
  <c r="AT171" i="13"/>
  <c r="AP172" i="13"/>
  <c r="AR171" i="13"/>
  <c r="AJ171" i="13"/>
  <c r="AB171" i="13"/>
  <c r="P171" i="13"/>
  <c r="E171" i="13"/>
  <c r="AQ171" i="13"/>
  <c r="AI171" i="13"/>
  <c r="AA171" i="13"/>
  <c r="N171" i="13"/>
  <c r="D171" i="13"/>
  <c r="AO171" i="13"/>
  <c r="AH171" i="13"/>
  <c r="Z171" i="13"/>
  <c r="L171" i="13"/>
  <c r="C171" i="13"/>
  <c r="AX171" i="13"/>
  <c r="AM171" i="13"/>
  <c r="AF171" i="13"/>
  <c r="X171" i="13"/>
  <c r="I171" i="13"/>
  <c r="AS171" i="13"/>
  <c r="V171" i="13"/>
  <c r="AK171" i="13"/>
  <c r="U171" i="13"/>
  <c r="AG171" i="13"/>
  <c r="J171" i="13"/>
  <c r="AW171" i="13"/>
  <c r="AE171" i="13"/>
  <c r="H171" i="13"/>
  <c r="A170" i="13"/>
  <c r="AL171" i="13"/>
  <c r="W171" i="13"/>
  <c r="AC171" i="13"/>
  <c r="Y171" i="13"/>
  <c r="G171" i="13"/>
  <c r="F171" i="13"/>
  <c r="AV171" i="13"/>
  <c r="B171" i="13"/>
  <c r="AN171" i="13"/>
  <c r="AD171" i="13"/>
  <c r="B173" i="19" l="1"/>
  <c r="Q173" i="19"/>
  <c r="AM173" i="19"/>
  <c r="AG173" i="19"/>
  <c r="AC173" i="19"/>
  <c r="I173" i="19"/>
  <c r="AL173" i="19"/>
  <c r="P173" i="19"/>
  <c r="AK173" i="19"/>
  <c r="Y173" i="19"/>
  <c r="AB173" i="19"/>
  <c r="G173" i="19"/>
  <c r="J173" i="19"/>
  <c r="AV173" i="19"/>
  <c r="X173" i="19"/>
  <c r="O173" i="19"/>
  <c r="E173" i="19"/>
  <c r="K173" i="19"/>
  <c r="N173" i="19"/>
  <c r="AU173" i="19"/>
  <c r="AN173" i="19"/>
  <c r="AF173" i="19"/>
  <c r="AJ173" i="19"/>
  <c r="F173" i="19"/>
  <c r="AH173" i="19"/>
  <c r="C173" i="19"/>
  <c r="H173" i="19"/>
  <c r="V173" i="19"/>
  <c r="A172" i="19"/>
  <c r="S173" i="19"/>
  <c r="AP173" i="19"/>
  <c r="R173" i="19"/>
  <c r="L173" i="19"/>
  <c r="AT173" i="19"/>
  <c r="AQ173" i="19"/>
  <c r="AI173" i="19"/>
  <c r="AE173" i="19"/>
  <c r="D173" i="19"/>
  <c r="U173" i="19"/>
  <c r="AD173" i="19"/>
  <c r="Z173" i="19"/>
  <c r="AS173" i="19"/>
  <c r="AR173" i="19"/>
  <c r="AA173" i="19"/>
  <c r="W173" i="19"/>
  <c r="M173" i="19"/>
  <c r="T173" i="19"/>
  <c r="K170" i="13"/>
  <c r="T170" i="13"/>
  <c r="R170" i="13"/>
  <c r="Q170" i="13"/>
  <c r="S170" i="13"/>
  <c r="O170" i="13"/>
  <c r="M170" i="13"/>
  <c r="AZ171" i="13"/>
  <c r="AY171" i="13"/>
  <c r="AU170" i="13"/>
  <c r="AT170" i="13"/>
  <c r="AP171" i="13"/>
  <c r="AK170" i="13"/>
  <c r="AC170" i="13"/>
  <c r="U170" i="13"/>
  <c r="F170" i="13"/>
  <c r="AR170" i="13"/>
  <c r="AJ170" i="13"/>
  <c r="AB170" i="13"/>
  <c r="P170" i="13"/>
  <c r="E170" i="13"/>
  <c r="AQ170" i="13"/>
  <c r="AI170" i="13"/>
  <c r="AA170" i="13"/>
  <c r="N170" i="13"/>
  <c r="D170" i="13"/>
  <c r="AN170" i="13"/>
  <c r="AG170" i="13"/>
  <c r="Y170" i="13"/>
  <c r="J170" i="13"/>
  <c r="B170" i="13"/>
  <c r="AW170" i="13"/>
  <c r="AE170" i="13"/>
  <c r="H170" i="13"/>
  <c r="A169" i="13"/>
  <c r="AV170" i="13"/>
  <c r="AD170" i="13"/>
  <c r="G170" i="13"/>
  <c r="AO170" i="13"/>
  <c r="Z170" i="13"/>
  <c r="C170" i="13"/>
  <c r="AM170" i="13"/>
  <c r="X170" i="13"/>
  <c r="AX170" i="13"/>
  <c r="AF170" i="13"/>
  <c r="I170" i="13"/>
  <c r="W170" i="13"/>
  <c r="V170" i="13"/>
  <c r="L170" i="13"/>
  <c r="AL170" i="13"/>
  <c r="AS170" i="13"/>
  <c r="AH170" i="13"/>
  <c r="AO173" i="19" l="1"/>
  <c r="R172" i="19"/>
  <c r="AN172" i="19"/>
  <c r="Y172" i="19"/>
  <c r="AJ172" i="19"/>
  <c r="T172" i="19"/>
  <c r="B172" i="19"/>
  <c r="F172" i="19"/>
  <c r="Q172" i="19"/>
  <c r="AM172" i="19"/>
  <c r="AF172" i="19"/>
  <c r="AI172" i="19"/>
  <c r="E172" i="19"/>
  <c r="AP172" i="19"/>
  <c r="AC172" i="19"/>
  <c r="D172" i="19"/>
  <c r="N172" i="19"/>
  <c r="AL172" i="19"/>
  <c r="X172" i="19"/>
  <c r="AB172" i="19"/>
  <c r="C172" i="19"/>
  <c r="S172" i="19"/>
  <c r="AG172" i="19"/>
  <c r="P172" i="19"/>
  <c r="AV172" i="19"/>
  <c r="AK172" i="19"/>
  <c r="AE172" i="19"/>
  <c r="AA172" i="19"/>
  <c r="O172" i="19"/>
  <c r="J172" i="19"/>
  <c r="AU172" i="19"/>
  <c r="A171" i="19"/>
  <c r="W172" i="19"/>
  <c r="H172" i="19"/>
  <c r="M172" i="19"/>
  <c r="L172" i="19"/>
  <c r="AT172" i="19"/>
  <c r="AQ172" i="19"/>
  <c r="AH172" i="19"/>
  <c r="AD172" i="19"/>
  <c r="G172" i="19"/>
  <c r="K172" i="19"/>
  <c r="AS172" i="19"/>
  <c r="AR172" i="19"/>
  <c r="Z172" i="19"/>
  <c r="V172" i="19"/>
  <c r="U172" i="19"/>
  <c r="I172" i="19"/>
  <c r="K169" i="13"/>
  <c r="R169" i="13"/>
  <c r="T169" i="13"/>
  <c r="S169" i="13"/>
  <c r="Q169" i="13"/>
  <c r="O169" i="13"/>
  <c r="M169" i="13"/>
  <c r="AZ170" i="13"/>
  <c r="AY170" i="13"/>
  <c r="AU169" i="13"/>
  <c r="AT169" i="13"/>
  <c r="AP170" i="13"/>
  <c r="AV169" i="13"/>
  <c r="AS169" i="13"/>
  <c r="AD169" i="13"/>
  <c r="V169" i="13"/>
  <c r="G169" i="13"/>
  <c r="AK169" i="13"/>
  <c r="AC169" i="13"/>
  <c r="U169" i="13"/>
  <c r="F169" i="13"/>
  <c r="AR169" i="13"/>
  <c r="AJ169" i="13"/>
  <c r="AB169" i="13"/>
  <c r="P169" i="13"/>
  <c r="E169" i="13"/>
  <c r="AO169" i="13"/>
  <c r="AH169" i="13"/>
  <c r="Z169" i="13"/>
  <c r="L169" i="13"/>
  <c r="C169" i="13"/>
  <c r="AM169" i="13"/>
  <c r="X169" i="13"/>
  <c r="AL169" i="13"/>
  <c r="W169" i="13"/>
  <c r="AI169" i="13"/>
  <c r="N169" i="13"/>
  <c r="AG169" i="13"/>
  <c r="J169" i="13"/>
  <c r="AN169" i="13"/>
  <c r="Y169" i="13"/>
  <c r="B169" i="13"/>
  <c r="AA169" i="13"/>
  <c r="I169" i="13"/>
  <c r="H169" i="13"/>
  <c r="AX169" i="13"/>
  <c r="D169" i="13"/>
  <c r="A168" i="13"/>
  <c r="AW169" i="13"/>
  <c r="AQ169" i="13"/>
  <c r="AF169" i="13"/>
  <c r="AE169" i="13"/>
  <c r="AO172" i="19" l="1"/>
  <c r="S171" i="19"/>
  <c r="AN171" i="19"/>
  <c r="X171" i="19"/>
  <c r="AA171" i="19"/>
  <c r="K171" i="19"/>
  <c r="B171" i="19"/>
  <c r="V171" i="19"/>
  <c r="Q171" i="19"/>
  <c r="AP171" i="19"/>
  <c r="C171" i="19"/>
  <c r="R171" i="19"/>
  <c r="AM171" i="19"/>
  <c r="AE171" i="19"/>
  <c r="Z171" i="19"/>
  <c r="I171" i="19"/>
  <c r="H171" i="19"/>
  <c r="N171" i="19"/>
  <c r="AK171" i="19"/>
  <c r="AO171" i="19" s="1"/>
  <c r="W171" i="19"/>
  <c r="AI171" i="19"/>
  <c r="U171" i="19"/>
  <c r="A170" i="19"/>
  <c r="L171" i="19"/>
  <c r="AV171" i="19"/>
  <c r="AL171" i="19"/>
  <c r="AD171" i="19"/>
  <c r="AH171" i="19"/>
  <c r="T171" i="19"/>
  <c r="AU171" i="19"/>
  <c r="O171" i="19"/>
  <c r="P171" i="19"/>
  <c r="AB171" i="19"/>
  <c r="J171" i="19"/>
  <c r="AT171" i="19"/>
  <c r="AQ171" i="19"/>
  <c r="AG171" i="19"/>
  <c r="AC171" i="19"/>
  <c r="D171" i="19"/>
  <c r="G171" i="19"/>
  <c r="AS171" i="19"/>
  <c r="AR171" i="19"/>
  <c r="Y171" i="19"/>
  <c r="AJ171" i="19"/>
  <c r="M171" i="19"/>
  <c r="F171" i="19"/>
  <c r="AF171" i="19"/>
  <c r="E171" i="19"/>
  <c r="K168" i="13"/>
  <c r="R168" i="13"/>
  <c r="Q168" i="13"/>
  <c r="O168" i="13"/>
  <c r="T168" i="13"/>
  <c r="S168" i="13"/>
  <c r="M168" i="13"/>
  <c r="AZ169" i="13"/>
  <c r="AY169" i="13"/>
  <c r="AU168" i="13"/>
  <c r="AT168" i="13"/>
  <c r="AP169" i="13"/>
  <c r="AW168" i="13"/>
  <c r="AL168" i="13"/>
  <c r="AE168" i="13"/>
  <c r="W168" i="13"/>
  <c r="H168" i="13"/>
  <c r="A167" i="13"/>
  <c r="AV168" i="13"/>
  <c r="AS168" i="13"/>
  <c r="AD168" i="13"/>
  <c r="V168" i="13"/>
  <c r="G168" i="13"/>
  <c r="AK168" i="13"/>
  <c r="AC168" i="13"/>
  <c r="U168" i="13"/>
  <c r="F168" i="13"/>
  <c r="AQ168" i="13"/>
  <c r="AI168" i="13"/>
  <c r="AA168" i="13"/>
  <c r="N168" i="13"/>
  <c r="D168" i="13"/>
  <c r="AG168" i="13"/>
  <c r="J168" i="13"/>
  <c r="AX168" i="13"/>
  <c r="AF168" i="13"/>
  <c r="I168" i="13"/>
  <c r="AR168" i="13"/>
  <c r="AB168" i="13"/>
  <c r="E168" i="13"/>
  <c r="AO168" i="13"/>
  <c r="Z168" i="13"/>
  <c r="C168" i="13"/>
  <c r="AH168" i="13"/>
  <c r="L168" i="13"/>
  <c r="X168" i="13"/>
  <c r="P168" i="13"/>
  <c r="B168" i="13"/>
  <c r="AN168" i="13"/>
  <c r="AM168" i="13"/>
  <c r="AJ168" i="13"/>
  <c r="Y168" i="13"/>
  <c r="R170" i="19" l="1"/>
  <c r="Q170" i="19"/>
  <c r="AL170" i="19"/>
  <c r="AD170" i="19"/>
  <c r="AG170" i="19"/>
  <c r="E170" i="19"/>
  <c r="M170" i="19"/>
  <c r="P170" i="19"/>
  <c r="AV170" i="19"/>
  <c r="AK170" i="19"/>
  <c r="AC170" i="19"/>
  <c r="Y170" i="19"/>
  <c r="K170" i="19"/>
  <c r="I170" i="19"/>
  <c r="AM170" i="19"/>
  <c r="AN170" i="19"/>
  <c r="N170" i="19"/>
  <c r="AU170" i="19"/>
  <c r="A169" i="19"/>
  <c r="AJ170" i="19"/>
  <c r="H170" i="19"/>
  <c r="AP170" i="19"/>
  <c r="O170" i="19"/>
  <c r="AH170" i="19"/>
  <c r="T170" i="19"/>
  <c r="J170" i="19"/>
  <c r="AT170" i="19"/>
  <c r="AQ170" i="19"/>
  <c r="AF170" i="19"/>
  <c r="AB170" i="19"/>
  <c r="G170" i="19"/>
  <c r="D170" i="19"/>
  <c r="S170" i="19"/>
  <c r="AE170" i="19"/>
  <c r="F170" i="19"/>
  <c r="W170" i="19"/>
  <c r="B170" i="19"/>
  <c r="AS170" i="19"/>
  <c r="AR170" i="19"/>
  <c r="X170" i="19"/>
  <c r="AI170" i="19"/>
  <c r="U170" i="19"/>
  <c r="C170" i="19"/>
  <c r="V170" i="19"/>
  <c r="AA170" i="19"/>
  <c r="L170" i="19"/>
  <c r="Z170" i="19"/>
  <c r="K167" i="13"/>
  <c r="T167" i="13"/>
  <c r="S167" i="13"/>
  <c r="R167" i="13"/>
  <c r="Q167" i="13"/>
  <c r="M167" i="13"/>
  <c r="O167" i="13"/>
  <c r="AZ168" i="13"/>
  <c r="AY168" i="13"/>
  <c r="AU167" i="13"/>
  <c r="AT167" i="13"/>
  <c r="AP168" i="13"/>
  <c r="AX167" i="13"/>
  <c r="AM167" i="13"/>
  <c r="AF167" i="13"/>
  <c r="X167" i="13"/>
  <c r="I167" i="13"/>
  <c r="AW167" i="13"/>
  <c r="AL167" i="13"/>
  <c r="AE167" i="13"/>
  <c r="W167" i="13"/>
  <c r="H167" i="13"/>
  <c r="A166" i="13"/>
  <c r="AV167" i="13"/>
  <c r="AS167" i="13"/>
  <c r="AD167" i="13"/>
  <c r="V167" i="13"/>
  <c r="G167" i="13"/>
  <c r="AR167" i="13"/>
  <c r="AJ167" i="13"/>
  <c r="AB167" i="13"/>
  <c r="P167" i="13"/>
  <c r="E167" i="13"/>
  <c r="AO167" i="13"/>
  <c r="Z167" i="13"/>
  <c r="C167" i="13"/>
  <c r="AN167" i="13"/>
  <c r="Y167" i="13"/>
  <c r="B167" i="13"/>
  <c r="AK167" i="13"/>
  <c r="U167" i="13"/>
  <c r="AI167" i="13"/>
  <c r="N167" i="13"/>
  <c r="AQ167" i="13"/>
  <c r="AA167" i="13"/>
  <c r="D167" i="13"/>
  <c r="L167" i="13"/>
  <c r="J167" i="13"/>
  <c r="F167" i="13"/>
  <c r="AH167" i="13"/>
  <c r="AG167" i="13"/>
  <c r="AC167" i="13"/>
  <c r="AO170" i="19" l="1"/>
  <c r="R169" i="19"/>
  <c r="AN169" i="19"/>
  <c r="V169" i="19"/>
  <c r="Y169" i="19"/>
  <c r="K169" i="19"/>
  <c r="B169" i="19"/>
  <c r="AG169" i="19"/>
  <c r="F169" i="19"/>
  <c r="P169" i="19"/>
  <c r="AL169" i="19"/>
  <c r="AB169" i="19"/>
  <c r="AF169" i="19"/>
  <c r="G169" i="19"/>
  <c r="L169" i="19"/>
  <c r="AI169" i="19"/>
  <c r="AK169" i="19"/>
  <c r="N169" i="19"/>
  <c r="AV169" i="19"/>
  <c r="A168" i="19"/>
  <c r="AA169" i="19"/>
  <c r="O169" i="19"/>
  <c r="E169" i="19"/>
  <c r="AC169" i="19"/>
  <c r="AU169" i="19"/>
  <c r="J169" i="19"/>
  <c r="AT169" i="19"/>
  <c r="AR169" i="19"/>
  <c r="AE169" i="19"/>
  <c r="AH169" i="19"/>
  <c r="D169" i="19"/>
  <c r="U169" i="19"/>
  <c r="C169" i="19"/>
  <c r="AS169" i="19"/>
  <c r="AQ169" i="19"/>
  <c r="W169" i="19"/>
  <c r="Z169" i="19"/>
  <c r="M169" i="19"/>
  <c r="T169" i="19"/>
  <c r="S169" i="19"/>
  <c r="AP169" i="19"/>
  <c r="AD169" i="19"/>
  <c r="H169" i="19"/>
  <c r="Q169" i="19"/>
  <c r="AM169" i="19"/>
  <c r="AJ169" i="19"/>
  <c r="X169" i="19"/>
  <c r="I169" i="19"/>
  <c r="K166" i="13"/>
  <c r="R166" i="13"/>
  <c r="Q166" i="13"/>
  <c r="T166" i="13"/>
  <c r="O166" i="13"/>
  <c r="M166" i="13"/>
  <c r="S166" i="13"/>
  <c r="AZ167" i="13"/>
  <c r="AY167" i="13"/>
  <c r="AU166" i="13"/>
  <c r="AT166" i="13"/>
  <c r="AP167" i="13"/>
  <c r="AN166" i="13"/>
  <c r="AG166" i="13"/>
  <c r="Y166" i="13"/>
  <c r="J166" i="13"/>
  <c r="B166" i="13"/>
  <c r="AX166" i="13"/>
  <c r="AM166" i="13"/>
  <c r="AF166" i="13"/>
  <c r="X166" i="13"/>
  <c r="I166" i="13"/>
  <c r="AW166" i="13"/>
  <c r="AL166" i="13"/>
  <c r="AE166" i="13"/>
  <c r="W166" i="13"/>
  <c r="H166" i="13"/>
  <c r="A165" i="13"/>
  <c r="AK166" i="13"/>
  <c r="AC166" i="13"/>
  <c r="U166" i="13"/>
  <c r="F166" i="13"/>
  <c r="AI166" i="13"/>
  <c r="N166" i="13"/>
  <c r="AH166" i="13"/>
  <c r="L166" i="13"/>
  <c r="AV166" i="13"/>
  <c r="AD166" i="13"/>
  <c r="G166" i="13"/>
  <c r="AR166" i="13"/>
  <c r="AB166" i="13"/>
  <c r="E166" i="13"/>
  <c r="AJ166" i="13"/>
  <c r="P166" i="13"/>
  <c r="V166" i="13"/>
  <c r="D166" i="13"/>
  <c r="C166" i="13"/>
  <c r="AQ166" i="13"/>
  <c r="AO166" i="13"/>
  <c r="AS166" i="13"/>
  <c r="AA166" i="13"/>
  <c r="Z166" i="13"/>
  <c r="AO169" i="19" l="1"/>
  <c r="Q168" i="19"/>
  <c r="AN168" i="19"/>
  <c r="AI168" i="19"/>
  <c r="AF168" i="19"/>
  <c r="T168" i="19"/>
  <c r="B168" i="19"/>
  <c r="AP168" i="19"/>
  <c r="S168" i="19"/>
  <c r="AL168" i="19"/>
  <c r="AA168" i="19"/>
  <c r="AE168" i="19"/>
  <c r="E168" i="19"/>
  <c r="AG168" i="19"/>
  <c r="R168" i="19"/>
  <c r="AC168" i="19"/>
  <c r="N168" i="19"/>
  <c r="AM168" i="19"/>
  <c r="AH168" i="19"/>
  <c r="AB168" i="19"/>
  <c r="C168" i="19"/>
  <c r="F168" i="19"/>
  <c r="P168" i="19"/>
  <c r="AV168" i="19"/>
  <c r="AK168" i="19"/>
  <c r="Z168" i="19"/>
  <c r="X168" i="19"/>
  <c r="O168" i="19"/>
  <c r="M168" i="19"/>
  <c r="L168" i="19"/>
  <c r="AU168" i="19"/>
  <c r="A167" i="19"/>
  <c r="H168" i="19"/>
  <c r="AJ168" i="19"/>
  <c r="J168" i="19"/>
  <c r="AS168" i="19"/>
  <c r="AR168" i="19"/>
  <c r="AD168" i="19"/>
  <c r="Y168" i="19"/>
  <c r="G168" i="19"/>
  <c r="K168" i="19"/>
  <c r="AT168" i="19"/>
  <c r="AQ168" i="19"/>
  <c r="V168" i="19"/>
  <c r="W168" i="19"/>
  <c r="U168" i="19"/>
  <c r="I168" i="19"/>
  <c r="D168" i="19"/>
  <c r="K165" i="13"/>
  <c r="T165" i="13"/>
  <c r="S165" i="13"/>
  <c r="R165" i="13"/>
  <c r="Q165" i="13"/>
  <c r="O165" i="13"/>
  <c r="M165" i="13"/>
  <c r="AZ166" i="13"/>
  <c r="AY166" i="13"/>
  <c r="AU165" i="13"/>
  <c r="AT165" i="13"/>
  <c r="AP166" i="13"/>
  <c r="AO165" i="13"/>
  <c r="AH165" i="13"/>
  <c r="Z165" i="13"/>
  <c r="L165" i="13"/>
  <c r="C165" i="13"/>
  <c r="AN165" i="13"/>
  <c r="AG165" i="13"/>
  <c r="Y165" i="13"/>
  <c r="J165" i="13"/>
  <c r="B165" i="13"/>
  <c r="AX165" i="13"/>
  <c r="AM165" i="13"/>
  <c r="AF165" i="13"/>
  <c r="X165" i="13"/>
  <c r="I165" i="13"/>
  <c r="AV165" i="13"/>
  <c r="AS165" i="13"/>
  <c r="AD165" i="13"/>
  <c r="V165" i="13"/>
  <c r="G165" i="13"/>
  <c r="AR165" i="13"/>
  <c r="AB165" i="13"/>
  <c r="E165" i="13"/>
  <c r="AQ165" i="13"/>
  <c r="AA165" i="13"/>
  <c r="D165" i="13"/>
  <c r="AL165" i="13"/>
  <c r="W165" i="13"/>
  <c r="AK165" i="13"/>
  <c r="U165" i="13"/>
  <c r="AC165" i="13"/>
  <c r="F165" i="13"/>
  <c r="N165" i="13"/>
  <c r="H165" i="13"/>
  <c r="A164" i="13"/>
  <c r="AW165" i="13"/>
  <c r="AJ165" i="13"/>
  <c r="AI165" i="13"/>
  <c r="AE165" i="13"/>
  <c r="P165" i="13"/>
  <c r="AO168" i="19" l="1"/>
  <c r="R167" i="19"/>
  <c r="AN167" i="19"/>
  <c r="AH167" i="19"/>
  <c r="AD167" i="19"/>
  <c r="K167" i="19"/>
  <c r="B167" i="19"/>
  <c r="AP167" i="19"/>
  <c r="AB167" i="19"/>
  <c r="C167" i="19"/>
  <c r="Q167" i="19"/>
  <c r="AM167" i="19"/>
  <c r="Z167" i="19"/>
  <c r="AA167" i="19"/>
  <c r="I167" i="19"/>
  <c r="N167" i="19"/>
  <c r="AL167" i="19"/>
  <c r="AG167" i="19"/>
  <c r="W167" i="19"/>
  <c r="U167" i="19"/>
  <c r="S167" i="19"/>
  <c r="AE167" i="19"/>
  <c r="E167" i="19"/>
  <c r="P167" i="19"/>
  <c r="AV167" i="19"/>
  <c r="AK167" i="19"/>
  <c r="Y167" i="19"/>
  <c r="V167" i="19"/>
  <c r="T167" i="19"/>
  <c r="L167" i="19"/>
  <c r="AU167" i="19"/>
  <c r="A166" i="19"/>
  <c r="AF167" i="19"/>
  <c r="O167" i="19"/>
  <c r="H167" i="19"/>
  <c r="J167" i="19"/>
  <c r="AS167" i="19"/>
  <c r="AQ167" i="19"/>
  <c r="AC167" i="19"/>
  <c r="X167" i="19"/>
  <c r="D167" i="19"/>
  <c r="G167" i="19"/>
  <c r="AT167" i="19"/>
  <c r="AR167" i="19"/>
  <c r="AJ167" i="19"/>
  <c r="AI167" i="19"/>
  <c r="M167" i="19"/>
  <c r="F167" i="19"/>
  <c r="K164" i="13"/>
  <c r="R164" i="13"/>
  <c r="Q164" i="13"/>
  <c r="T164" i="13"/>
  <c r="O164" i="13"/>
  <c r="M164" i="13"/>
  <c r="S164" i="13"/>
  <c r="AZ165" i="13"/>
  <c r="AY165" i="13"/>
  <c r="AU164" i="13"/>
  <c r="AT164" i="13"/>
  <c r="AP165" i="13"/>
  <c r="AQ164" i="13"/>
  <c r="AI164" i="13"/>
  <c r="AA164" i="13"/>
  <c r="N164" i="13"/>
  <c r="D164" i="13"/>
  <c r="AO164" i="13"/>
  <c r="AH164" i="13"/>
  <c r="Z164" i="13"/>
  <c r="L164" i="13"/>
  <c r="C164" i="13"/>
  <c r="AN164" i="13"/>
  <c r="AG164" i="13"/>
  <c r="Y164" i="13"/>
  <c r="J164" i="13"/>
  <c r="B164" i="13"/>
  <c r="AW164" i="13"/>
  <c r="AL164" i="13"/>
  <c r="AE164" i="13"/>
  <c r="W164" i="13"/>
  <c r="H164" i="13"/>
  <c r="AK164" i="13"/>
  <c r="U164" i="13"/>
  <c r="AJ164" i="13"/>
  <c r="P164" i="13"/>
  <c r="AX164" i="13"/>
  <c r="AF164" i="13"/>
  <c r="I164" i="13"/>
  <c r="AV164" i="13"/>
  <c r="AD164" i="13"/>
  <c r="G164" i="13"/>
  <c r="AS164" i="13"/>
  <c r="V164" i="13"/>
  <c r="F164" i="13"/>
  <c r="E164" i="13"/>
  <c r="A163" i="13"/>
  <c r="AR164" i="13"/>
  <c r="AM164" i="13"/>
  <c r="AC164" i="13"/>
  <c r="AB164" i="13"/>
  <c r="X164" i="13"/>
  <c r="AO167" i="19" l="1"/>
  <c r="R166" i="19"/>
  <c r="AN166" i="19"/>
  <c r="AA166" i="19"/>
  <c r="Z166" i="19"/>
  <c r="T166" i="19"/>
  <c r="B166" i="19"/>
  <c r="Q166" i="19"/>
  <c r="AM166" i="19"/>
  <c r="AG166" i="19"/>
  <c r="X166" i="19"/>
  <c r="E166" i="19"/>
  <c r="N166" i="19"/>
  <c r="AL166" i="19"/>
  <c r="Y166" i="19"/>
  <c r="V166" i="19"/>
  <c r="M166" i="19"/>
  <c r="P166" i="19"/>
  <c r="AV166" i="19"/>
  <c r="AK166" i="19"/>
  <c r="AE166" i="19"/>
  <c r="AH166" i="19"/>
  <c r="K166" i="19"/>
  <c r="L166" i="19"/>
  <c r="AU166" i="19"/>
  <c r="A165" i="19"/>
  <c r="W166" i="19"/>
  <c r="H166" i="19"/>
  <c r="I166" i="19"/>
  <c r="J166" i="19"/>
  <c r="AS166" i="19"/>
  <c r="AQ166" i="19"/>
  <c r="AJ166" i="19"/>
  <c r="AF166" i="19"/>
  <c r="G166" i="19"/>
  <c r="D166" i="19"/>
  <c r="AT166" i="19"/>
  <c r="AR166" i="19"/>
  <c r="AB166" i="19"/>
  <c r="AD166" i="19"/>
  <c r="U166" i="19"/>
  <c r="C166" i="19"/>
  <c r="S166" i="19"/>
  <c r="AP166" i="19"/>
  <c r="AI166" i="19"/>
  <c r="AC166" i="19"/>
  <c r="F166" i="19"/>
  <c r="O166" i="19"/>
  <c r="K163" i="13"/>
  <c r="T163" i="13"/>
  <c r="S163" i="13"/>
  <c r="R163" i="13"/>
  <c r="Q163" i="13"/>
  <c r="O163" i="13"/>
  <c r="M163" i="13"/>
  <c r="AZ164" i="13"/>
  <c r="AY164" i="13"/>
  <c r="AU163" i="13"/>
  <c r="AT163" i="13"/>
  <c r="AP164" i="13"/>
  <c r="AR163" i="13"/>
  <c r="AJ163" i="13"/>
  <c r="AB163" i="13"/>
  <c r="P163" i="13"/>
  <c r="E163" i="13"/>
  <c r="AQ163" i="13"/>
  <c r="AI163" i="13"/>
  <c r="AA163" i="13"/>
  <c r="N163" i="13"/>
  <c r="D163" i="13"/>
  <c r="AO163" i="13"/>
  <c r="AH163" i="13"/>
  <c r="Z163" i="13"/>
  <c r="L163" i="13"/>
  <c r="C163" i="13"/>
  <c r="AX163" i="13"/>
  <c r="AM163" i="13"/>
  <c r="AF163" i="13"/>
  <c r="AV163" i="13"/>
  <c r="AD163" i="13"/>
  <c r="I163" i="13"/>
  <c r="AC163" i="13"/>
  <c r="H163" i="13"/>
  <c r="AN163" i="13"/>
  <c r="Y163" i="13"/>
  <c r="G163" i="13"/>
  <c r="AL163" i="13"/>
  <c r="X163" i="13"/>
  <c r="F163" i="13"/>
  <c r="AW163" i="13"/>
  <c r="AE163" i="13"/>
  <c r="J163" i="13"/>
  <c r="A162" i="13"/>
  <c r="U163" i="13"/>
  <c r="B163" i="13"/>
  <c r="AS163" i="13"/>
  <c r="AK163" i="13"/>
  <c r="AG163" i="13"/>
  <c r="W163" i="13"/>
  <c r="V163" i="13"/>
  <c r="AO166" i="19" l="1"/>
  <c r="R165" i="19"/>
  <c r="AP165" i="19"/>
  <c r="AH165" i="19"/>
  <c r="AB165" i="19"/>
  <c r="C165" i="19"/>
  <c r="H165" i="19"/>
  <c r="Q165" i="19"/>
  <c r="AL165" i="19"/>
  <c r="Z165" i="19"/>
  <c r="Y165" i="19"/>
  <c r="K165" i="19"/>
  <c r="B165" i="19"/>
  <c r="AJ165" i="19"/>
  <c r="S165" i="19"/>
  <c r="AR165" i="19"/>
  <c r="AA165" i="19"/>
  <c r="M165" i="19"/>
  <c r="T165" i="19"/>
  <c r="P165" i="19"/>
  <c r="AM165" i="19"/>
  <c r="AF165" i="19"/>
  <c r="W165" i="19"/>
  <c r="I165" i="19"/>
  <c r="G165" i="19"/>
  <c r="J165" i="19"/>
  <c r="AK165" i="19"/>
  <c r="AO165" i="19" s="1"/>
  <c r="X165" i="19"/>
  <c r="AC165" i="19"/>
  <c r="N165" i="19"/>
  <c r="AU165" i="19"/>
  <c r="AN165" i="19"/>
  <c r="AD165" i="19"/>
  <c r="AG165" i="19"/>
  <c r="F165" i="19"/>
  <c r="L165" i="19"/>
  <c r="AT165" i="19"/>
  <c r="AV165" i="19"/>
  <c r="A164" i="19"/>
  <c r="V165" i="19"/>
  <c r="O165" i="19"/>
  <c r="E165" i="19"/>
  <c r="AS165" i="19"/>
  <c r="AQ165" i="19"/>
  <c r="AI165" i="19"/>
  <c r="AE165" i="19"/>
  <c r="D165" i="19"/>
  <c r="U165" i="19"/>
  <c r="K162" i="13"/>
  <c r="R162" i="13"/>
  <c r="Q162" i="13"/>
  <c r="T162" i="13"/>
  <c r="O162" i="13"/>
  <c r="M162" i="13"/>
  <c r="S162" i="13"/>
  <c r="AZ163" i="13"/>
  <c r="AY163" i="13"/>
  <c r="AU162" i="13"/>
  <c r="AT162" i="13"/>
  <c r="AP163" i="13"/>
  <c r="AK162" i="13"/>
  <c r="AC162" i="13"/>
  <c r="U162" i="13"/>
  <c r="F162" i="13"/>
  <c r="AR162" i="13"/>
  <c r="AJ162" i="13"/>
  <c r="AB162" i="13"/>
  <c r="P162" i="13"/>
  <c r="E162" i="13"/>
  <c r="AQ162" i="13"/>
  <c r="AI162" i="13"/>
  <c r="AA162" i="13"/>
  <c r="N162" i="13"/>
  <c r="D162" i="13"/>
  <c r="AV162" i="13"/>
  <c r="AF162" i="13"/>
  <c r="L162" i="13"/>
  <c r="AO162" i="13"/>
  <c r="AE162" i="13"/>
  <c r="J162" i="13"/>
  <c r="A161" i="13"/>
  <c r="AN162" i="13"/>
  <c r="AD162" i="13"/>
  <c r="I162" i="13"/>
  <c r="AM162" i="13"/>
  <c r="Z162" i="13"/>
  <c r="H162" i="13"/>
  <c r="AW162" i="13"/>
  <c r="AG162" i="13"/>
  <c r="V162" i="13"/>
  <c r="X162" i="13"/>
  <c r="W162" i="13"/>
  <c r="G162" i="13"/>
  <c r="AX162" i="13"/>
  <c r="C162" i="13"/>
  <c r="AL162" i="13"/>
  <c r="B162" i="13"/>
  <c r="AS162" i="13"/>
  <c r="AH162" i="13"/>
  <c r="Y162" i="13"/>
  <c r="R164" i="19" l="1"/>
  <c r="AN164" i="19"/>
  <c r="Y164" i="19"/>
  <c r="V164" i="19"/>
  <c r="T164" i="19"/>
  <c r="B164" i="19"/>
  <c r="Q164" i="19"/>
  <c r="AM164" i="19"/>
  <c r="AE164" i="19"/>
  <c r="AJ164" i="19"/>
  <c r="E164" i="19"/>
  <c r="A163" i="19"/>
  <c r="M164" i="19"/>
  <c r="G164" i="19"/>
  <c r="N164" i="19"/>
  <c r="AL164" i="19"/>
  <c r="W164" i="19"/>
  <c r="AF164" i="19"/>
  <c r="C164" i="19"/>
  <c r="AT164" i="19"/>
  <c r="AB164" i="19"/>
  <c r="K164" i="19"/>
  <c r="P164" i="19"/>
  <c r="AV164" i="19"/>
  <c r="AK164" i="19"/>
  <c r="AO164" i="19" s="1"/>
  <c r="AC164" i="19"/>
  <c r="AI164" i="19"/>
  <c r="O164" i="19"/>
  <c r="J164" i="19"/>
  <c r="H164" i="19"/>
  <c r="AQ164" i="19"/>
  <c r="AS164" i="19"/>
  <c r="AR164" i="19"/>
  <c r="Z164" i="19"/>
  <c r="AA164" i="19"/>
  <c r="U164" i="19"/>
  <c r="I164" i="19"/>
  <c r="L164" i="19"/>
  <c r="S164" i="19"/>
  <c r="AP164" i="19"/>
  <c r="AG164" i="19"/>
  <c r="X164" i="19"/>
  <c r="F164" i="19"/>
  <c r="D164" i="19"/>
  <c r="AU164" i="19"/>
  <c r="AD164" i="19"/>
  <c r="AH164" i="19"/>
  <c r="K161" i="13"/>
  <c r="T161" i="13"/>
  <c r="S161" i="13"/>
  <c r="R161" i="13"/>
  <c r="Q161" i="13"/>
  <c r="O161" i="13"/>
  <c r="M161" i="13"/>
  <c r="AZ162" i="13"/>
  <c r="AY162" i="13"/>
  <c r="AU161" i="13"/>
  <c r="AT161" i="13"/>
  <c r="AP162" i="13"/>
  <c r="AV161" i="13"/>
  <c r="AS161" i="13"/>
  <c r="AD161" i="13"/>
  <c r="V161" i="13"/>
  <c r="G161" i="13"/>
  <c r="AK161" i="13"/>
  <c r="AC161" i="13"/>
  <c r="U161" i="13"/>
  <c r="F161" i="13"/>
  <c r="AR161" i="13"/>
  <c r="AJ161" i="13"/>
  <c r="AB161" i="13"/>
  <c r="P161" i="13"/>
  <c r="E161" i="13"/>
  <c r="AX161" i="13"/>
  <c r="AH161" i="13"/>
  <c r="W161" i="13"/>
  <c r="B161" i="13"/>
  <c r="AW161" i="13"/>
  <c r="AG161" i="13"/>
  <c r="N161" i="13"/>
  <c r="AQ161" i="13"/>
  <c r="AF161" i="13"/>
  <c r="L161" i="13"/>
  <c r="AO161" i="13"/>
  <c r="AE161" i="13"/>
  <c r="J161" i="13"/>
  <c r="A160" i="13"/>
  <c r="AI161" i="13"/>
  <c r="X161" i="13"/>
  <c r="C161" i="13"/>
  <c r="AA161" i="13"/>
  <c r="Z161" i="13"/>
  <c r="Y161" i="13"/>
  <c r="I161" i="13"/>
  <c r="H161" i="13"/>
  <c r="AN161" i="13"/>
  <c r="D161" i="13"/>
  <c r="AM161" i="13"/>
  <c r="AL161" i="13"/>
  <c r="S163" i="19" l="1"/>
  <c r="AN163" i="19"/>
  <c r="X163" i="19"/>
  <c r="W163" i="19"/>
  <c r="K163" i="19"/>
  <c r="B163" i="19"/>
  <c r="AV163" i="19"/>
  <c r="AJ163" i="19"/>
  <c r="T163" i="19"/>
  <c r="J163" i="19"/>
  <c r="AC163" i="19"/>
  <c r="G163" i="19"/>
  <c r="R163" i="19"/>
  <c r="AM163" i="19"/>
  <c r="AD163" i="19"/>
  <c r="AI163" i="19"/>
  <c r="I163" i="19"/>
  <c r="N163" i="19"/>
  <c r="AL163" i="19"/>
  <c r="V163" i="19"/>
  <c r="AH163" i="19"/>
  <c r="U163" i="19"/>
  <c r="P163" i="19"/>
  <c r="AU163" i="19"/>
  <c r="A162" i="19"/>
  <c r="AB163" i="19"/>
  <c r="O163" i="19"/>
  <c r="AT163" i="19"/>
  <c r="AG163" i="19"/>
  <c r="D163" i="19"/>
  <c r="AS163" i="19"/>
  <c r="AR163" i="19"/>
  <c r="Y163" i="19"/>
  <c r="AA163" i="19"/>
  <c r="M163" i="19"/>
  <c r="F163" i="19"/>
  <c r="L163" i="19"/>
  <c r="AK163" i="19"/>
  <c r="AE163" i="19"/>
  <c r="H163" i="19"/>
  <c r="AQ163" i="19"/>
  <c r="Q163" i="19"/>
  <c r="AP163" i="19"/>
  <c r="AF163" i="19"/>
  <c r="Z163" i="19"/>
  <c r="C163" i="19"/>
  <c r="E163" i="19"/>
  <c r="K160" i="13"/>
  <c r="R160" i="13"/>
  <c r="Q160" i="13"/>
  <c r="O160" i="13"/>
  <c r="T160" i="13"/>
  <c r="M160" i="13"/>
  <c r="S160" i="13"/>
  <c r="AY161" i="13"/>
  <c r="AZ161" i="13"/>
  <c r="AU160" i="13"/>
  <c r="AT160" i="13"/>
  <c r="AP161" i="13"/>
  <c r="AW160" i="13"/>
  <c r="AL160" i="13"/>
  <c r="AE160" i="13"/>
  <c r="W160" i="13"/>
  <c r="H160" i="13"/>
  <c r="A159" i="13"/>
  <c r="AV160" i="13"/>
  <c r="AS160" i="13"/>
  <c r="AD160" i="13"/>
  <c r="V160" i="13"/>
  <c r="G160" i="13"/>
  <c r="AK160" i="13"/>
  <c r="AC160" i="13"/>
  <c r="U160" i="13"/>
  <c r="F160" i="13"/>
  <c r="AJ160" i="13"/>
  <c r="Y160" i="13"/>
  <c r="D160" i="13"/>
  <c r="AI160" i="13"/>
  <c r="X160" i="13"/>
  <c r="C160" i="13"/>
  <c r="AX160" i="13"/>
  <c r="AH160" i="13"/>
  <c r="P160" i="13"/>
  <c r="B160" i="13"/>
  <c r="AR160" i="13"/>
  <c r="AG160" i="13"/>
  <c r="N160" i="13"/>
  <c r="AM160" i="13"/>
  <c r="Z160" i="13"/>
  <c r="E160" i="13"/>
  <c r="AN160" i="13"/>
  <c r="AF160" i="13"/>
  <c r="AB160" i="13"/>
  <c r="AA160" i="13"/>
  <c r="L160" i="13"/>
  <c r="J160" i="13"/>
  <c r="AQ160" i="13"/>
  <c r="I160" i="13"/>
  <c r="AO160" i="13"/>
  <c r="AO163" i="19" l="1"/>
  <c r="R162" i="19"/>
  <c r="AM162" i="19"/>
  <c r="AE162" i="19"/>
  <c r="AJ162" i="19"/>
  <c r="F162" i="19"/>
  <c r="O162" i="19"/>
  <c r="AR162" i="19"/>
  <c r="X162" i="19"/>
  <c r="Y162" i="19"/>
  <c r="Q162" i="19"/>
  <c r="AP162" i="19"/>
  <c r="W162" i="19"/>
  <c r="V162" i="19"/>
  <c r="T162" i="19"/>
  <c r="B162" i="19"/>
  <c r="S162" i="19"/>
  <c r="U162" i="19"/>
  <c r="C162" i="19"/>
  <c r="N162" i="19"/>
  <c r="AL162" i="19"/>
  <c r="AC162" i="19"/>
  <c r="AH162" i="19"/>
  <c r="E162" i="19"/>
  <c r="L162" i="19"/>
  <c r="AV162" i="19"/>
  <c r="AN162" i="19"/>
  <c r="AI162" i="19"/>
  <c r="AG162" i="19"/>
  <c r="M162" i="19"/>
  <c r="P162" i="19"/>
  <c r="AU162" i="19"/>
  <c r="AK162" i="19"/>
  <c r="AB162" i="19"/>
  <c r="AD162" i="19"/>
  <c r="K162" i="19"/>
  <c r="J162" i="19"/>
  <c r="AT162" i="19"/>
  <c r="A161" i="19"/>
  <c r="AA162" i="19"/>
  <c r="H162" i="19"/>
  <c r="I162" i="19"/>
  <c r="AS162" i="19"/>
  <c r="AQ162" i="19"/>
  <c r="AF162" i="19"/>
  <c r="Z162" i="19"/>
  <c r="G162" i="19"/>
  <c r="D162" i="19"/>
  <c r="K159" i="13"/>
  <c r="T159" i="13"/>
  <c r="S159" i="13"/>
  <c r="R159" i="13"/>
  <c r="Q159" i="13"/>
  <c r="M159" i="13"/>
  <c r="O159" i="13"/>
  <c r="AZ160" i="13"/>
  <c r="AY160" i="13"/>
  <c r="AU159" i="13"/>
  <c r="AT159" i="13"/>
  <c r="AP160" i="13"/>
  <c r="AX159" i="13"/>
  <c r="AM159" i="13"/>
  <c r="AF159" i="13"/>
  <c r="X159" i="13"/>
  <c r="I159" i="13"/>
  <c r="AW159" i="13"/>
  <c r="AL159" i="13"/>
  <c r="AE159" i="13"/>
  <c r="W159" i="13"/>
  <c r="H159" i="13"/>
  <c r="A158" i="13"/>
  <c r="AV159" i="13"/>
  <c r="AS159" i="13"/>
  <c r="AD159" i="13"/>
  <c r="V159" i="13"/>
  <c r="G159" i="13"/>
  <c r="AN159" i="13"/>
  <c r="AA159" i="13"/>
  <c r="F159" i="13"/>
  <c r="AK159" i="13"/>
  <c r="Z159" i="13"/>
  <c r="E159" i="13"/>
  <c r="AJ159" i="13"/>
  <c r="Y159" i="13"/>
  <c r="D159" i="13"/>
  <c r="AI159" i="13"/>
  <c r="U159" i="13"/>
  <c r="C159" i="13"/>
  <c r="AO159" i="13"/>
  <c r="AB159" i="13"/>
  <c r="J159" i="13"/>
  <c r="AR159" i="13"/>
  <c r="B159" i="13"/>
  <c r="AQ159" i="13"/>
  <c r="AH159" i="13"/>
  <c r="AG159" i="13"/>
  <c r="AC159" i="13"/>
  <c r="P159" i="13"/>
  <c r="N159" i="13"/>
  <c r="L159" i="13"/>
  <c r="AO162" i="19" l="1"/>
  <c r="R161" i="19"/>
  <c r="AN161" i="19"/>
  <c r="V161" i="19"/>
  <c r="AI161" i="19"/>
  <c r="K161" i="19"/>
  <c r="B161" i="19"/>
  <c r="O161" i="19"/>
  <c r="AP161" i="19"/>
  <c r="W161" i="19"/>
  <c r="M161" i="19"/>
  <c r="Q161" i="19"/>
  <c r="AM161" i="19"/>
  <c r="AJ161" i="19"/>
  <c r="X161" i="19"/>
  <c r="I161" i="19"/>
  <c r="AV161" i="19"/>
  <c r="P161" i="19"/>
  <c r="AL161" i="19"/>
  <c r="AB161" i="19"/>
  <c r="AH161" i="19"/>
  <c r="G161" i="19"/>
  <c r="A160" i="19"/>
  <c r="Z161" i="19"/>
  <c r="N161" i="19"/>
  <c r="AU161" i="19"/>
  <c r="AK161" i="19"/>
  <c r="AO161" i="19" s="1"/>
  <c r="AF161" i="19"/>
  <c r="AG161" i="19"/>
  <c r="F161" i="19"/>
  <c r="AC161" i="19"/>
  <c r="S161" i="19"/>
  <c r="AQ161" i="19"/>
  <c r="AD161" i="19"/>
  <c r="Y161" i="19"/>
  <c r="C161" i="19"/>
  <c r="L161" i="19"/>
  <c r="E161" i="19"/>
  <c r="AS161" i="19"/>
  <c r="T161" i="19"/>
  <c r="J161" i="19"/>
  <c r="AT161" i="19"/>
  <c r="AR161" i="19"/>
  <c r="AE161" i="19"/>
  <c r="AA161" i="19"/>
  <c r="D161" i="19"/>
  <c r="U161" i="19"/>
  <c r="H161" i="19"/>
  <c r="K158" i="13"/>
  <c r="R158" i="13"/>
  <c r="Q158" i="13"/>
  <c r="T158" i="13"/>
  <c r="O158" i="13"/>
  <c r="M158" i="13"/>
  <c r="S158" i="13"/>
  <c r="AY159" i="13"/>
  <c r="AZ159" i="13"/>
  <c r="AU158" i="13"/>
  <c r="AT158" i="13"/>
  <c r="AP159" i="13"/>
  <c r="AN158" i="13"/>
  <c r="AG158" i="13"/>
  <c r="Y158" i="13"/>
  <c r="J158" i="13"/>
  <c r="B158" i="13"/>
  <c r="AX158" i="13"/>
  <c r="AM158" i="13"/>
  <c r="AF158" i="13"/>
  <c r="X158" i="13"/>
  <c r="I158" i="13"/>
  <c r="AW158" i="13"/>
  <c r="AL158" i="13"/>
  <c r="AE158" i="13"/>
  <c r="W158" i="13"/>
  <c r="H158" i="13"/>
  <c r="A157" i="13"/>
  <c r="AQ158" i="13"/>
  <c r="AC158" i="13"/>
  <c r="L158" i="13"/>
  <c r="AO158" i="13"/>
  <c r="AB158" i="13"/>
  <c r="G158" i="13"/>
  <c r="AS158" i="13"/>
  <c r="AA158" i="13"/>
  <c r="F158" i="13"/>
  <c r="AK158" i="13"/>
  <c r="Z158" i="13"/>
  <c r="E158" i="13"/>
  <c r="V158" i="13"/>
  <c r="AV158" i="13"/>
  <c r="U158" i="13"/>
  <c r="P158" i="13"/>
  <c r="AR158" i="13"/>
  <c r="N158" i="13"/>
  <c r="AJ158" i="13"/>
  <c r="AI158" i="13"/>
  <c r="C158" i="13"/>
  <c r="AH158" i="13"/>
  <c r="AD158" i="13"/>
  <c r="D158" i="13"/>
  <c r="Q160" i="19" l="1"/>
  <c r="AN160" i="19"/>
  <c r="AI160" i="19"/>
  <c r="X160" i="19"/>
  <c r="T160" i="19"/>
  <c r="B160" i="19"/>
  <c r="AP160" i="19"/>
  <c r="AC160" i="19"/>
  <c r="Y160" i="19"/>
  <c r="S160" i="19"/>
  <c r="AL160" i="19"/>
  <c r="AA160" i="19"/>
  <c r="W160" i="19"/>
  <c r="E160" i="19"/>
  <c r="R160" i="19"/>
  <c r="F160" i="19"/>
  <c r="N160" i="19"/>
  <c r="AM160" i="19"/>
  <c r="AG160" i="19"/>
  <c r="AH160" i="19"/>
  <c r="C160" i="19"/>
  <c r="P160" i="19"/>
  <c r="AV160" i="19"/>
  <c r="AK160" i="19"/>
  <c r="AF160" i="19"/>
  <c r="AJ160" i="19"/>
  <c r="O160" i="19"/>
  <c r="L160" i="19"/>
  <c r="AU160" i="19"/>
  <c r="A159" i="19"/>
  <c r="AE160" i="19"/>
  <c r="H160" i="19"/>
  <c r="M160" i="19"/>
  <c r="J160" i="19"/>
  <c r="AS160" i="19"/>
  <c r="AR160" i="19"/>
  <c r="AD160" i="19"/>
  <c r="AB160" i="19"/>
  <c r="G160" i="19"/>
  <c r="K160" i="19"/>
  <c r="D160" i="19"/>
  <c r="AT160" i="19"/>
  <c r="AQ160" i="19"/>
  <c r="V160" i="19"/>
  <c r="Z160" i="19"/>
  <c r="U160" i="19"/>
  <c r="I160" i="19"/>
  <c r="K157" i="13"/>
  <c r="T157" i="13"/>
  <c r="S157" i="13"/>
  <c r="R157" i="13"/>
  <c r="Q157" i="13"/>
  <c r="O157" i="13"/>
  <c r="M157" i="13"/>
  <c r="AZ158" i="13"/>
  <c r="AY158" i="13"/>
  <c r="AU157" i="13"/>
  <c r="AT157" i="13"/>
  <c r="AP158" i="13"/>
  <c r="AO157" i="13"/>
  <c r="AH157" i="13"/>
  <c r="Z157" i="13"/>
  <c r="L157" i="13"/>
  <c r="C157" i="13"/>
  <c r="AN157" i="13"/>
  <c r="AG157" i="13"/>
  <c r="Y157" i="13"/>
  <c r="J157" i="13"/>
  <c r="B157" i="13"/>
  <c r="AX157" i="13"/>
  <c r="AM157" i="13"/>
  <c r="AF157" i="13"/>
  <c r="X157" i="13"/>
  <c r="I157" i="13"/>
  <c r="AE157" i="13"/>
  <c r="P157" i="13"/>
  <c r="A156" i="13"/>
  <c r="AR157" i="13"/>
  <c r="AD157" i="13"/>
  <c r="N157" i="13"/>
  <c r="AQ157" i="13"/>
  <c r="AL157" i="13"/>
  <c r="AB157" i="13"/>
  <c r="G157" i="13"/>
  <c r="AS157" i="13"/>
  <c r="U157" i="13"/>
  <c r="AK157" i="13"/>
  <c r="H157" i="13"/>
  <c r="AJ157" i="13"/>
  <c r="F157" i="13"/>
  <c r="AI157" i="13"/>
  <c r="E157" i="13"/>
  <c r="AA157" i="13"/>
  <c r="AW157" i="13"/>
  <c r="W157" i="13"/>
  <c r="AV157" i="13"/>
  <c r="V157" i="13"/>
  <c r="AC157" i="13"/>
  <c r="D157" i="13"/>
  <c r="AO160" i="19" l="1"/>
  <c r="R159" i="19"/>
  <c r="AP159" i="19"/>
  <c r="AJ159" i="19"/>
  <c r="AF159" i="19"/>
  <c r="M159" i="19"/>
  <c r="F159" i="19"/>
  <c r="A158" i="19"/>
  <c r="H159" i="19"/>
  <c r="Q159" i="19"/>
  <c r="AN159" i="19"/>
  <c r="AB159" i="19"/>
  <c r="AE159" i="19"/>
  <c r="C159" i="19"/>
  <c r="E159" i="19"/>
  <c r="O159" i="19"/>
  <c r="S159" i="19"/>
  <c r="AR159" i="19"/>
  <c r="V159" i="19"/>
  <c r="G159" i="19"/>
  <c r="N159" i="19"/>
  <c r="AM159" i="19"/>
  <c r="AH159" i="19"/>
  <c r="AD159" i="19"/>
  <c r="K159" i="19"/>
  <c r="B159" i="19"/>
  <c r="AQ159" i="19"/>
  <c r="AC159" i="19"/>
  <c r="P159" i="19"/>
  <c r="AV159" i="19"/>
  <c r="AL159" i="19"/>
  <c r="Z159" i="19"/>
  <c r="AA159" i="19"/>
  <c r="I159" i="19"/>
  <c r="AG159" i="19"/>
  <c r="L159" i="19"/>
  <c r="AU159" i="19"/>
  <c r="AK159" i="19"/>
  <c r="AI159" i="19"/>
  <c r="Y159" i="19"/>
  <c r="U159" i="19"/>
  <c r="D159" i="19"/>
  <c r="J159" i="19"/>
  <c r="AS159" i="19"/>
  <c r="W159" i="19"/>
  <c r="X159" i="19"/>
  <c r="T159" i="19"/>
  <c r="AT159" i="19"/>
  <c r="K156" i="13"/>
  <c r="R156" i="13"/>
  <c r="Q156" i="13"/>
  <c r="T156" i="13"/>
  <c r="O156" i="13"/>
  <c r="M156" i="13"/>
  <c r="S156" i="13"/>
  <c r="AZ157" i="13"/>
  <c r="AY157" i="13"/>
  <c r="AU156" i="13"/>
  <c r="AT156" i="13"/>
  <c r="AP157" i="13"/>
  <c r="AQ156" i="13"/>
  <c r="AI156" i="13"/>
  <c r="AA156" i="13"/>
  <c r="N156" i="13"/>
  <c r="D156" i="13"/>
  <c r="AO156" i="13"/>
  <c r="AH156" i="13"/>
  <c r="Z156" i="13"/>
  <c r="L156" i="13"/>
  <c r="C156" i="13"/>
  <c r="AN156" i="13"/>
  <c r="AG156" i="13"/>
  <c r="Y156" i="13"/>
  <c r="J156" i="13"/>
  <c r="B156" i="13"/>
  <c r="AW156" i="13"/>
  <c r="AJ156" i="13"/>
  <c r="V156" i="13"/>
  <c r="AV156" i="13"/>
  <c r="AF156" i="13"/>
  <c r="U156" i="13"/>
  <c r="AR156" i="13"/>
  <c r="AD156" i="13"/>
  <c r="I156" i="13"/>
  <c r="AL156" i="13"/>
  <c r="P156" i="13"/>
  <c r="A155" i="13"/>
  <c r="AS156" i="13"/>
  <c r="H156" i="13"/>
  <c r="AK156" i="13"/>
  <c r="G156" i="13"/>
  <c r="AE156" i="13"/>
  <c r="F156" i="13"/>
  <c r="AX156" i="13"/>
  <c r="AB156" i="13"/>
  <c r="X156" i="13"/>
  <c r="AM156" i="13"/>
  <c r="W156" i="13"/>
  <c r="AC156" i="13"/>
  <c r="E156" i="13"/>
  <c r="AO159" i="19" l="1"/>
  <c r="R158" i="19"/>
  <c r="AP158" i="19"/>
  <c r="AI158" i="19"/>
  <c r="AF158" i="19"/>
  <c r="F158" i="19"/>
  <c r="O158" i="19"/>
  <c r="AV158" i="19"/>
  <c r="A157" i="19"/>
  <c r="AT158" i="19"/>
  <c r="G158" i="19"/>
  <c r="AR158" i="19"/>
  <c r="C158" i="19"/>
  <c r="Q158" i="19"/>
  <c r="AN158" i="19"/>
  <c r="AA158" i="19"/>
  <c r="AE158" i="19"/>
  <c r="T158" i="19"/>
  <c r="B158" i="19"/>
  <c r="AK158" i="19"/>
  <c r="W158" i="19"/>
  <c r="I158" i="19"/>
  <c r="AH158" i="19"/>
  <c r="V158" i="19"/>
  <c r="N158" i="19"/>
  <c r="AM158" i="19"/>
  <c r="AG158" i="19"/>
  <c r="AD158" i="19"/>
  <c r="E158" i="19"/>
  <c r="X158" i="19"/>
  <c r="K158" i="19"/>
  <c r="AS158" i="19"/>
  <c r="AQ158" i="19"/>
  <c r="D158" i="19"/>
  <c r="AB158" i="19"/>
  <c r="P158" i="19"/>
  <c r="AL158" i="19"/>
  <c r="Y158" i="19"/>
  <c r="AC158" i="19"/>
  <c r="M158" i="19"/>
  <c r="L158" i="19"/>
  <c r="Z158" i="19"/>
  <c r="AU158" i="19"/>
  <c r="H158" i="19"/>
  <c r="AJ158" i="19"/>
  <c r="U158" i="19"/>
  <c r="J158" i="19"/>
  <c r="S158" i="19"/>
  <c r="K155" i="13"/>
  <c r="T155" i="13"/>
  <c r="S155" i="13"/>
  <c r="R155" i="13"/>
  <c r="Q155" i="13"/>
  <c r="O155" i="13"/>
  <c r="M155" i="13"/>
  <c r="AZ156" i="13"/>
  <c r="AY156" i="13"/>
  <c r="AU155" i="13"/>
  <c r="AT155" i="13"/>
  <c r="AP156" i="13"/>
  <c r="AR155" i="13"/>
  <c r="AJ155" i="13"/>
  <c r="AB155" i="13"/>
  <c r="P155" i="13"/>
  <c r="AQ155" i="13"/>
  <c r="AI155" i="13"/>
  <c r="AA155" i="13"/>
  <c r="N155" i="13"/>
  <c r="AO155" i="13"/>
  <c r="AH155" i="13"/>
  <c r="AS155" i="13"/>
  <c r="Y155" i="13"/>
  <c r="H155" i="13"/>
  <c r="A154" i="13"/>
  <c r="AX155" i="13"/>
  <c r="AK155" i="13"/>
  <c r="X155" i="13"/>
  <c r="G155" i="13"/>
  <c r="AV155" i="13"/>
  <c r="AF155" i="13"/>
  <c r="V155" i="13"/>
  <c r="E155" i="13"/>
  <c r="AM155" i="13"/>
  <c r="U155" i="13"/>
  <c r="AL155" i="13"/>
  <c r="L155" i="13"/>
  <c r="AG155" i="13"/>
  <c r="J155" i="13"/>
  <c r="AE155" i="13"/>
  <c r="I155" i="13"/>
  <c r="AW155" i="13"/>
  <c r="AC155" i="13"/>
  <c r="D155" i="13"/>
  <c r="Z155" i="13"/>
  <c r="C155" i="13"/>
  <c r="AN155" i="13"/>
  <c r="W155" i="13"/>
  <c r="B155" i="13"/>
  <c r="F155" i="13"/>
  <c r="AD155" i="13"/>
  <c r="AO158" i="19" l="1"/>
  <c r="R157" i="19"/>
  <c r="AP157" i="19"/>
  <c r="AH157" i="19"/>
  <c r="V157" i="19"/>
  <c r="C157" i="19"/>
  <c r="H157" i="19"/>
  <c r="AT157" i="19"/>
  <c r="A156" i="19"/>
  <c r="O157" i="19"/>
  <c r="M157" i="19"/>
  <c r="Q157" i="19"/>
  <c r="AL157" i="19"/>
  <c r="Z157" i="19"/>
  <c r="AG157" i="19"/>
  <c r="K157" i="19"/>
  <c r="B157" i="19"/>
  <c r="AR157" i="19"/>
  <c r="P157" i="19"/>
  <c r="AM157" i="19"/>
  <c r="AF157" i="19"/>
  <c r="AE157" i="19"/>
  <c r="I157" i="19"/>
  <c r="L157" i="19"/>
  <c r="Y157" i="19"/>
  <c r="E157" i="19"/>
  <c r="N157" i="19"/>
  <c r="AU157" i="19"/>
  <c r="AK157" i="19"/>
  <c r="X157" i="19"/>
  <c r="AC157" i="19"/>
  <c r="G157" i="19"/>
  <c r="J157" i="19"/>
  <c r="AV157" i="19"/>
  <c r="AN157" i="19"/>
  <c r="AB157" i="19"/>
  <c r="AD157" i="19"/>
  <c r="F157" i="19"/>
  <c r="S157" i="19"/>
  <c r="AA157" i="19"/>
  <c r="T157" i="19"/>
  <c r="AS157" i="19"/>
  <c r="AQ157" i="19"/>
  <c r="AI157" i="19"/>
  <c r="W157" i="19"/>
  <c r="D157" i="19"/>
  <c r="U157" i="19"/>
  <c r="AJ157" i="19"/>
  <c r="K154" i="13"/>
  <c r="R154" i="13"/>
  <c r="Q154" i="13"/>
  <c r="T154" i="13"/>
  <c r="O154" i="13"/>
  <c r="M154" i="13"/>
  <c r="S154" i="13"/>
  <c r="AZ155" i="13"/>
  <c r="AY155" i="13"/>
  <c r="AU154" i="13"/>
  <c r="AT154" i="13"/>
  <c r="AP155" i="13"/>
  <c r="AX154" i="13"/>
  <c r="AM154" i="13"/>
  <c r="AF154" i="13"/>
  <c r="X154" i="13"/>
  <c r="I154" i="13"/>
  <c r="AW154" i="13"/>
  <c r="AL154" i="13"/>
  <c r="AE154" i="13"/>
  <c r="W154" i="13"/>
  <c r="H154" i="13"/>
  <c r="A153" i="13"/>
  <c r="AK154" i="13"/>
  <c r="AC154" i="13"/>
  <c r="U154" i="13"/>
  <c r="F154" i="13"/>
  <c r="AI154" i="13"/>
  <c r="V154" i="13"/>
  <c r="C154" i="13"/>
  <c r="AV154" i="13"/>
  <c r="AH154" i="13"/>
  <c r="P154" i="13"/>
  <c r="B154" i="13"/>
  <c r="AR154" i="13"/>
  <c r="AG154" i="13"/>
  <c r="N154" i="13"/>
  <c r="AQ154" i="13"/>
  <c r="AD154" i="13"/>
  <c r="L154" i="13"/>
  <c r="AN154" i="13"/>
  <c r="AA154" i="13"/>
  <c r="G154" i="13"/>
  <c r="AS154" i="13"/>
  <c r="Z154" i="13"/>
  <c r="E154" i="13"/>
  <c r="AJ154" i="13"/>
  <c r="Y154" i="13"/>
  <c r="D154" i="13"/>
  <c r="AO154" i="13"/>
  <c r="AB154" i="13"/>
  <c r="J154" i="13"/>
  <c r="AO157" i="19" l="1"/>
  <c r="Q156" i="19"/>
  <c r="AN156" i="19"/>
  <c r="Y156" i="19"/>
  <c r="V156" i="19"/>
  <c r="T156" i="19"/>
  <c r="B156" i="19"/>
  <c r="AR156" i="19"/>
  <c r="Z156" i="19"/>
  <c r="I156" i="19"/>
  <c r="D156" i="19"/>
  <c r="R156" i="19"/>
  <c r="AM156" i="19"/>
  <c r="AE156" i="19"/>
  <c r="AI156" i="19"/>
  <c r="E156" i="19"/>
  <c r="N156" i="19"/>
  <c r="AL156" i="19"/>
  <c r="W156" i="19"/>
  <c r="AF156" i="19"/>
  <c r="C156" i="19"/>
  <c r="AJ156" i="19"/>
  <c r="P156" i="19"/>
  <c r="AV156" i="19"/>
  <c r="AK156" i="19"/>
  <c r="AC156" i="19"/>
  <c r="AD156" i="19"/>
  <c r="O156" i="19"/>
  <c r="X156" i="19"/>
  <c r="F156" i="19"/>
  <c r="J156" i="19"/>
  <c r="AU156" i="19"/>
  <c r="A155" i="19"/>
  <c r="AB156" i="19"/>
  <c r="H156" i="19"/>
  <c r="M156" i="19"/>
  <c r="S156" i="19"/>
  <c r="AG156" i="19"/>
  <c r="L156" i="19"/>
  <c r="AT156" i="19"/>
  <c r="AQ156" i="19"/>
  <c r="AH156" i="19"/>
  <c r="AA156" i="19"/>
  <c r="G156" i="19"/>
  <c r="K156" i="19"/>
  <c r="AS156" i="19"/>
  <c r="U156" i="19"/>
  <c r="AP156" i="19"/>
  <c r="K153" i="13"/>
  <c r="T153" i="13"/>
  <c r="S153" i="13"/>
  <c r="R153" i="13"/>
  <c r="Q153" i="13"/>
  <c r="O153" i="13"/>
  <c r="M153" i="13"/>
  <c r="AZ154" i="13"/>
  <c r="AY154" i="13"/>
  <c r="AU153" i="13"/>
  <c r="AT153" i="13"/>
  <c r="AP154" i="13"/>
  <c r="AN153" i="13"/>
  <c r="AG153" i="13"/>
  <c r="Y153" i="13"/>
  <c r="J153" i="13"/>
  <c r="B153" i="13"/>
  <c r="AX153" i="13"/>
  <c r="AM153" i="13"/>
  <c r="AF153" i="13"/>
  <c r="X153" i="13"/>
  <c r="I153" i="13"/>
  <c r="AL153" i="13"/>
  <c r="AC153" i="13"/>
  <c r="N153" i="13"/>
  <c r="AS153" i="13"/>
  <c r="AB153" i="13"/>
  <c r="L153" i="13"/>
  <c r="AW153" i="13"/>
  <c r="AK153" i="13"/>
  <c r="AA153" i="13"/>
  <c r="H153" i="13"/>
  <c r="AV153" i="13"/>
  <c r="AJ153" i="13"/>
  <c r="Z153" i="13"/>
  <c r="G153" i="13"/>
  <c r="AR153" i="13"/>
  <c r="AH153" i="13"/>
  <c r="V153" i="13"/>
  <c r="E153" i="13"/>
  <c r="AQ153" i="13"/>
  <c r="AE153" i="13"/>
  <c r="U153" i="13"/>
  <c r="D153" i="13"/>
  <c r="A152" i="13"/>
  <c r="AO153" i="13"/>
  <c r="AD153" i="13"/>
  <c r="P153" i="13"/>
  <c r="C153" i="13"/>
  <c r="AI153" i="13"/>
  <c r="W153" i="13"/>
  <c r="F153" i="13"/>
  <c r="AO156" i="19" l="1"/>
  <c r="R155" i="19"/>
  <c r="AN155" i="19"/>
  <c r="X155" i="19"/>
  <c r="AJ155" i="19"/>
  <c r="K155" i="19"/>
  <c r="B155" i="19"/>
  <c r="Q155" i="19"/>
  <c r="AM155" i="19"/>
  <c r="AD155" i="19"/>
  <c r="W155" i="19"/>
  <c r="I155" i="19"/>
  <c r="N155" i="19"/>
  <c r="AK155" i="19"/>
  <c r="V155" i="19"/>
  <c r="AI155" i="19"/>
  <c r="U155" i="19"/>
  <c r="S155" i="19"/>
  <c r="AP155" i="19"/>
  <c r="AF155" i="19"/>
  <c r="Z155" i="19"/>
  <c r="E155" i="19"/>
  <c r="L155" i="19"/>
  <c r="AV155" i="19"/>
  <c r="AL155" i="19"/>
  <c r="AE155" i="19"/>
  <c r="AH155" i="19"/>
  <c r="T155" i="19"/>
  <c r="C155" i="19"/>
  <c r="P155" i="19"/>
  <c r="AU155" i="19"/>
  <c r="A154" i="19"/>
  <c r="AC155" i="19"/>
  <c r="O155" i="19"/>
  <c r="H155" i="19"/>
  <c r="J155" i="19"/>
  <c r="AT155" i="19"/>
  <c r="AQ155" i="19"/>
  <c r="AG155" i="19"/>
  <c r="AB155" i="19"/>
  <c r="D155" i="19"/>
  <c r="G155" i="19"/>
  <c r="AS155" i="19"/>
  <c r="AR155" i="19"/>
  <c r="Y155" i="19"/>
  <c r="AA155" i="19"/>
  <c r="M155" i="19"/>
  <c r="F155" i="19"/>
  <c r="K152" i="13"/>
  <c r="R152" i="13"/>
  <c r="Q152" i="13"/>
  <c r="T152" i="13"/>
  <c r="O152" i="13"/>
  <c r="S152" i="13"/>
  <c r="M152" i="13"/>
  <c r="AY153" i="13"/>
  <c r="AZ153" i="13"/>
  <c r="AU152" i="13"/>
  <c r="AT152" i="13"/>
  <c r="AP153" i="13"/>
  <c r="AO152" i="13"/>
  <c r="AH152" i="13"/>
  <c r="Z152" i="13"/>
  <c r="L152" i="13"/>
  <c r="C152" i="13"/>
  <c r="AN152" i="13"/>
  <c r="AG152" i="13"/>
  <c r="Y152" i="13"/>
  <c r="J152" i="13"/>
  <c r="B152" i="13"/>
  <c r="AX152" i="13"/>
  <c r="AS152" i="13"/>
  <c r="AB152" i="13"/>
  <c r="I152" i="13"/>
  <c r="AW152" i="13"/>
  <c r="AK152" i="13"/>
  <c r="AA152" i="13"/>
  <c r="H152" i="13"/>
  <c r="AV152" i="13"/>
  <c r="AJ152" i="13"/>
  <c r="X152" i="13"/>
  <c r="G152" i="13"/>
  <c r="AI152" i="13"/>
  <c r="W152" i="13"/>
  <c r="F152" i="13"/>
  <c r="AQ152" i="13"/>
  <c r="AE152" i="13"/>
  <c r="U152" i="13"/>
  <c r="D152" i="13"/>
  <c r="A151" i="13"/>
  <c r="AM152" i="13"/>
  <c r="AD152" i="13"/>
  <c r="P152" i="13"/>
  <c r="AL152" i="13"/>
  <c r="AC152" i="13"/>
  <c r="N152" i="13"/>
  <c r="AR152" i="13"/>
  <c r="AF152" i="13"/>
  <c r="V152" i="13"/>
  <c r="E152" i="13"/>
  <c r="AO155" i="19" l="1"/>
  <c r="R154" i="19"/>
  <c r="AL154" i="19"/>
  <c r="Q154" i="19"/>
  <c r="AP154" i="19"/>
  <c r="AC154" i="19"/>
  <c r="AI154" i="19"/>
  <c r="E154" i="19"/>
  <c r="AD154" i="19"/>
  <c r="AR154" i="19"/>
  <c r="U154" i="19"/>
  <c r="AM154" i="19"/>
  <c r="F154" i="19"/>
  <c r="AJ154" i="19"/>
  <c r="L154" i="19"/>
  <c r="AN154" i="19"/>
  <c r="AH154" i="19"/>
  <c r="V154" i="19"/>
  <c r="M154" i="19"/>
  <c r="P154" i="19"/>
  <c r="AU154" i="19"/>
  <c r="A153" i="19"/>
  <c r="H154" i="19"/>
  <c r="I154" i="19"/>
  <c r="AS154" i="19"/>
  <c r="AA154" i="19"/>
  <c r="Z154" i="19"/>
  <c r="O154" i="19"/>
  <c r="T154" i="19"/>
  <c r="N154" i="19"/>
  <c r="AV154" i="19"/>
  <c r="AK154" i="19"/>
  <c r="AG154" i="19"/>
  <c r="Y154" i="19"/>
  <c r="K154" i="19"/>
  <c r="B154" i="19"/>
  <c r="S154" i="19"/>
  <c r="J154" i="19"/>
  <c r="AT154" i="19"/>
  <c r="AQ154" i="19"/>
  <c r="AF154" i="19"/>
  <c r="AB154" i="19"/>
  <c r="G154" i="19"/>
  <c r="D154" i="19"/>
  <c r="X154" i="19"/>
  <c r="C154" i="19"/>
  <c r="AE154" i="19"/>
  <c r="W154" i="19"/>
  <c r="K151" i="13"/>
  <c r="T151" i="13"/>
  <c r="S151" i="13"/>
  <c r="R151" i="13"/>
  <c r="Q151" i="13"/>
  <c r="O151" i="13"/>
  <c r="M151" i="13"/>
  <c r="AZ152" i="13"/>
  <c r="AY152" i="13"/>
  <c r="AU151" i="13"/>
  <c r="AT151" i="13"/>
  <c r="AP152" i="13"/>
  <c r="AQ151" i="13"/>
  <c r="AI151" i="13"/>
  <c r="AA151" i="13"/>
  <c r="N151" i="13"/>
  <c r="D151" i="13"/>
  <c r="AO151" i="13"/>
  <c r="AH151" i="13"/>
  <c r="Z151" i="13"/>
  <c r="L151" i="13"/>
  <c r="C151" i="13"/>
  <c r="AW151" i="13"/>
  <c r="AK151" i="13"/>
  <c r="Y151" i="13"/>
  <c r="H151" i="13"/>
  <c r="AV151" i="13"/>
  <c r="AJ151" i="13"/>
  <c r="X151" i="13"/>
  <c r="G151" i="13"/>
  <c r="AG151" i="13"/>
  <c r="W151" i="13"/>
  <c r="F151" i="13"/>
  <c r="AR151" i="13"/>
  <c r="AF151" i="13"/>
  <c r="V151" i="13"/>
  <c r="E151" i="13"/>
  <c r="AM151" i="13"/>
  <c r="AD151" i="13"/>
  <c r="P151" i="13"/>
  <c r="AL151" i="13"/>
  <c r="AC151" i="13"/>
  <c r="J151" i="13"/>
  <c r="AX151" i="13"/>
  <c r="AS151" i="13"/>
  <c r="AB151" i="13"/>
  <c r="I151" i="13"/>
  <c r="A150" i="13"/>
  <c r="AN151" i="13"/>
  <c r="AE151" i="13"/>
  <c r="U151" i="13"/>
  <c r="B151" i="13"/>
  <c r="AO154" i="19" l="1"/>
  <c r="R153" i="19"/>
  <c r="AP153" i="19"/>
  <c r="AD153" i="19"/>
  <c r="AF153" i="19"/>
  <c r="C153" i="19"/>
  <c r="H153" i="19"/>
  <c r="AQ153" i="19"/>
  <c r="M153" i="19"/>
  <c r="Q153" i="19"/>
  <c r="AN153" i="19"/>
  <c r="V153" i="19"/>
  <c r="AC153" i="19"/>
  <c r="K153" i="19"/>
  <c r="B153" i="19"/>
  <c r="S153" i="19"/>
  <c r="AG153" i="19"/>
  <c r="P153" i="19"/>
  <c r="AM153" i="19"/>
  <c r="AJ153" i="19"/>
  <c r="AA153" i="19"/>
  <c r="I153" i="19"/>
  <c r="L153" i="19"/>
  <c r="AU153" i="19"/>
  <c r="AL153" i="19"/>
  <c r="AB153" i="19"/>
  <c r="Z153" i="19"/>
  <c r="G153" i="19"/>
  <c r="N153" i="19"/>
  <c r="AV153" i="19"/>
  <c r="AK153" i="19"/>
  <c r="AO153" i="19" s="1"/>
  <c r="AI153" i="19"/>
  <c r="Y153" i="19"/>
  <c r="F153" i="19"/>
  <c r="J153" i="19"/>
  <c r="AT153" i="19"/>
  <c r="A152" i="19"/>
  <c r="X153" i="19"/>
  <c r="O153" i="19"/>
  <c r="E153" i="19"/>
  <c r="AS153" i="19"/>
  <c r="AR153" i="19"/>
  <c r="AE153" i="19"/>
  <c r="AH153" i="19"/>
  <c r="D153" i="19"/>
  <c r="U153" i="19"/>
  <c r="W153" i="19"/>
  <c r="T153" i="19"/>
  <c r="K150" i="13"/>
  <c r="R150" i="13"/>
  <c r="Q150" i="13"/>
  <c r="T150" i="13"/>
  <c r="O150" i="13"/>
  <c r="M150" i="13"/>
  <c r="S150" i="13"/>
  <c r="AY151" i="13"/>
  <c r="AZ151" i="13"/>
  <c r="AU150" i="13"/>
  <c r="AT150" i="13"/>
  <c r="AP151" i="13"/>
  <c r="AR150" i="13"/>
  <c r="AJ150" i="13"/>
  <c r="AB150" i="13"/>
  <c r="P150" i="13"/>
  <c r="E150" i="13"/>
  <c r="AQ150" i="13"/>
  <c r="AI150" i="13"/>
  <c r="AA150" i="13"/>
  <c r="N150" i="13"/>
  <c r="D150" i="13"/>
  <c r="AV150" i="13"/>
  <c r="AH150" i="13"/>
  <c r="X150" i="13"/>
  <c r="G150" i="13"/>
  <c r="AG150" i="13"/>
  <c r="W150" i="13"/>
  <c r="F150" i="13"/>
  <c r="AO150" i="13"/>
  <c r="AF150" i="13"/>
  <c r="V150" i="13"/>
  <c r="C150" i="13"/>
  <c r="AN150" i="13"/>
  <c r="AE150" i="13"/>
  <c r="U150" i="13"/>
  <c r="B150" i="13"/>
  <c r="A149" i="13"/>
  <c r="AL150" i="13"/>
  <c r="AC150" i="13"/>
  <c r="J150" i="13"/>
  <c r="AX150" i="13"/>
  <c r="AS150" i="13"/>
  <c r="Z150" i="13"/>
  <c r="I150" i="13"/>
  <c r="AW150" i="13"/>
  <c r="AK150" i="13"/>
  <c r="Y150" i="13"/>
  <c r="H150" i="13"/>
  <c r="AM150" i="13"/>
  <c r="AD150" i="13"/>
  <c r="L150" i="13"/>
  <c r="R152" i="19" l="1"/>
  <c r="AN152" i="19"/>
  <c r="AI152" i="19"/>
  <c r="AF152" i="19"/>
  <c r="T152" i="19"/>
  <c r="B152" i="19"/>
  <c r="W152" i="19"/>
  <c r="Q152" i="19"/>
  <c r="AL152" i="19"/>
  <c r="AA152" i="19"/>
  <c r="AE152" i="19"/>
  <c r="E152" i="19"/>
  <c r="I152" i="19"/>
  <c r="S152" i="19"/>
  <c r="AC152" i="19"/>
  <c r="F152" i="19"/>
  <c r="N152" i="19"/>
  <c r="AK152" i="19"/>
  <c r="AO152" i="19" s="1"/>
  <c r="Y152" i="19"/>
  <c r="AB152" i="19"/>
  <c r="C152" i="19"/>
  <c r="AT152" i="19"/>
  <c r="P152" i="19"/>
  <c r="AV152" i="19"/>
  <c r="AM152" i="19"/>
  <c r="AJ152" i="19"/>
  <c r="Z152" i="19"/>
  <c r="O152" i="19"/>
  <c r="AQ152" i="19"/>
  <c r="U152" i="19"/>
  <c r="AP152" i="19"/>
  <c r="AG152" i="19"/>
  <c r="D152" i="19"/>
  <c r="L152" i="19"/>
  <c r="AU152" i="19"/>
  <c r="A151" i="19"/>
  <c r="X152" i="19"/>
  <c r="H152" i="19"/>
  <c r="M152" i="19"/>
  <c r="V152" i="19"/>
  <c r="J152" i="19"/>
  <c r="AS152" i="19"/>
  <c r="AR152" i="19"/>
  <c r="AD152" i="19"/>
  <c r="AH152" i="19"/>
  <c r="G152" i="19"/>
  <c r="K152" i="19"/>
  <c r="K149" i="13"/>
  <c r="T149" i="13"/>
  <c r="S149" i="13"/>
  <c r="R149" i="13"/>
  <c r="Q149" i="13"/>
  <c r="O149" i="13"/>
  <c r="M149" i="13"/>
  <c r="AZ150" i="13"/>
  <c r="AY150" i="13"/>
  <c r="AU149" i="13"/>
  <c r="AT149" i="13"/>
  <c r="AP150" i="13"/>
  <c r="AK149" i="13"/>
  <c r="AC149" i="13"/>
  <c r="U149" i="13"/>
  <c r="F149" i="13"/>
  <c r="AR149" i="13"/>
  <c r="AJ149" i="13"/>
  <c r="AB149" i="13"/>
  <c r="P149" i="13"/>
  <c r="E149" i="13"/>
  <c r="AQ149" i="13"/>
  <c r="AG149" i="13"/>
  <c r="W149" i="13"/>
  <c r="D149" i="13"/>
  <c r="AO149" i="13"/>
  <c r="AF149" i="13"/>
  <c r="V149" i="13"/>
  <c r="C149" i="13"/>
  <c r="AN149" i="13"/>
  <c r="AE149" i="13"/>
  <c r="N149" i="13"/>
  <c r="B149" i="13"/>
  <c r="A148" i="13"/>
  <c r="AM149" i="13"/>
  <c r="AD149" i="13"/>
  <c r="L149" i="13"/>
  <c r="AX149" i="13"/>
  <c r="AS149" i="13"/>
  <c r="Z149" i="13"/>
  <c r="I149" i="13"/>
  <c r="AW149" i="13"/>
  <c r="AI149" i="13"/>
  <c r="Y149" i="13"/>
  <c r="H149" i="13"/>
  <c r="AV149" i="13"/>
  <c r="AH149" i="13"/>
  <c r="X149" i="13"/>
  <c r="G149" i="13"/>
  <c r="AL149" i="13"/>
  <c r="AA149" i="13"/>
  <c r="J149" i="13"/>
  <c r="R151" i="19" l="1"/>
  <c r="AH151" i="19"/>
  <c r="K151" i="19"/>
  <c r="B151" i="19"/>
  <c r="J151" i="19"/>
  <c r="AC151" i="19"/>
  <c r="AI151" i="19"/>
  <c r="Q151" i="19"/>
  <c r="AM151" i="19"/>
  <c r="Z151" i="19"/>
  <c r="AF151" i="19"/>
  <c r="I151" i="19"/>
  <c r="P151" i="19"/>
  <c r="AV151" i="19"/>
  <c r="Y151" i="19"/>
  <c r="AD151" i="19"/>
  <c r="T151" i="19"/>
  <c r="N151" i="19"/>
  <c r="AL151" i="19"/>
  <c r="AA151" i="19"/>
  <c r="AE151" i="19"/>
  <c r="U151" i="19"/>
  <c r="D151" i="19"/>
  <c r="AK151" i="19"/>
  <c r="L151" i="19"/>
  <c r="AU151" i="19"/>
  <c r="A150" i="19"/>
  <c r="X151" i="19"/>
  <c r="O151" i="19"/>
  <c r="H151" i="19"/>
  <c r="AQ151" i="19"/>
  <c r="G151" i="19"/>
  <c r="AT151" i="19"/>
  <c r="AR151" i="19"/>
  <c r="AJ151" i="19"/>
  <c r="W151" i="19"/>
  <c r="M151" i="19"/>
  <c r="F151" i="19"/>
  <c r="V151" i="19"/>
  <c r="S151" i="19"/>
  <c r="AP151" i="19"/>
  <c r="AB151" i="19"/>
  <c r="AG151" i="19"/>
  <c r="C151" i="19"/>
  <c r="E151" i="19"/>
  <c r="AN151" i="19"/>
  <c r="AS151" i="19"/>
  <c r="K148" i="13"/>
  <c r="R148" i="13"/>
  <c r="Q148" i="13"/>
  <c r="T148" i="13"/>
  <c r="O148" i="13"/>
  <c r="M148" i="13"/>
  <c r="S148" i="13"/>
  <c r="AZ149" i="13"/>
  <c r="AY149" i="13"/>
  <c r="AU148" i="13"/>
  <c r="AT148" i="13"/>
  <c r="AP149" i="13"/>
  <c r="AV148" i="13"/>
  <c r="AS148" i="13"/>
  <c r="AD148" i="13"/>
  <c r="V148" i="13"/>
  <c r="G148" i="13"/>
  <c r="AK148" i="13"/>
  <c r="AC148" i="13"/>
  <c r="U148" i="13"/>
  <c r="F148" i="13"/>
  <c r="AO148" i="13"/>
  <c r="AF148" i="13"/>
  <c r="P148" i="13"/>
  <c r="C148" i="13"/>
  <c r="AN148" i="13"/>
  <c r="AE148" i="13"/>
  <c r="N148" i="13"/>
  <c r="B148" i="13"/>
  <c r="AM148" i="13"/>
  <c r="AB148" i="13"/>
  <c r="L148" i="13"/>
  <c r="AL148" i="13"/>
  <c r="AA148" i="13"/>
  <c r="J148" i="13"/>
  <c r="A147" i="13"/>
  <c r="AW148" i="13"/>
  <c r="AI148" i="13"/>
  <c r="Y148" i="13"/>
  <c r="H148" i="13"/>
  <c r="AR148" i="13"/>
  <c r="AH148" i="13"/>
  <c r="X148" i="13"/>
  <c r="E148" i="13"/>
  <c r="AQ148" i="13"/>
  <c r="AG148" i="13"/>
  <c r="W148" i="13"/>
  <c r="D148" i="13"/>
  <c r="AJ148" i="13"/>
  <c r="Z148" i="13"/>
  <c r="I148" i="13"/>
  <c r="AX148" i="13"/>
  <c r="AO151" i="19" l="1"/>
  <c r="R150" i="19"/>
  <c r="AN150" i="19"/>
  <c r="AA150" i="19"/>
  <c r="AH150" i="19"/>
  <c r="T150" i="19"/>
  <c r="B150" i="19"/>
  <c r="Q150" i="19"/>
  <c r="AM150" i="19"/>
  <c r="AG150" i="19"/>
  <c r="V150" i="19"/>
  <c r="E150" i="19"/>
  <c r="J150" i="19"/>
  <c r="AS150" i="19"/>
  <c r="AQ150" i="19"/>
  <c r="AJ150" i="19"/>
  <c r="Z150" i="19"/>
  <c r="N150" i="19"/>
  <c r="AL150" i="19"/>
  <c r="Y150" i="19"/>
  <c r="AE150" i="19"/>
  <c r="M150" i="19"/>
  <c r="L150" i="19"/>
  <c r="AU150" i="19"/>
  <c r="AK150" i="19"/>
  <c r="AD150" i="19"/>
  <c r="AF150" i="19"/>
  <c r="K150" i="19"/>
  <c r="D150" i="19"/>
  <c r="P150" i="19"/>
  <c r="AV150" i="19"/>
  <c r="A149" i="19"/>
  <c r="AC150" i="19"/>
  <c r="H150" i="19"/>
  <c r="I150" i="19"/>
  <c r="G150" i="19"/>
  <c r="AT150" i="19"/>
  <c r="AR150" i="19"/>
  <c r="AB150" i="19"/>
  <c r="X150" i="19"/>
  <c r="U150" i="19"/>
  <c r="C150" i="19"/>
  <c r="S150" i="19"/>
  <c r="AP150" i="19"/>
  <c r="AI150" i="19"/>
  <c r="W150" i="19"/>
  <c r="F150" i="19"/>
  <c r="O150" i="19"/>
  <c r="K147" i="13"/>
  <c r="T147" i="13"/>
  <c r="S147" i="13"/>
  <c r="R147" i="13"/>
  <c r="Q147" i="13"/>
  <c r="O147" i="13"/>
  <c r="M147" i="13"/>
  <c r="AZ148" i="13"/>
  <c r="AY148" i="13"/>
  <c r="AU147" i="13"/>
  <c r="AT147" i="13"/>
  <c r="AP148" i="13"/>
  <c r="AW147" i="13"/>
  <c r="AL147" i="13"/>
  <c r="AE147" i="13"/>
  <c r="W147" i="13"/>
  <c r="H147" i="13"/>
  <c r="AV147" i="13"/>
  <c r="AS147" i="13"/>
  <c r="AD147" i="13"/>
  <c r="AN147" i="13"/>
  <c r="AC147" i="13"/>
  <c r="P147" i="13"/>
  <c r="D147" i="13"/>
  <c r="AM147" i="13"/>
  <c r="AB147" i="13"/>
  <c r="N147" i="13"/>
  <c r="C147" i="13"/>
  <c r="AK147" i="13"/>
  <c r="AA147" i="13"/>
  <c r="L147" i="13"/>
  <c r="B147" i="13"/>
  <c r="AX147" i="13"/>
  <c r="AJ147" i="13"/>
  <c r="Z147" i="13"/>
  <c r="J147" i="13"/>
  <c r="AR147" i="13"/>
  <c r="AH147" i="13"/>
  <c r="X147" i="13"/>
  <c r="G147" i="13"/>
  <c r="AQ147" i="13"/>
  <c r="AG147" i="13"/>
  <c r="V147" i="13"/>
  <c r="F147" i="13"/>
  <c r="AO147" i="13"/>
  <c r="AF147" i="13"/>
  <c r="U147" i="13"/>
  <c r="E147" i="13"/>
  <c r="AI147" i="13"/>
  <c r="A146" i="13"/>
  <c r="Y147" i="13"/>
  <c r="I147" i="13"/>
  <c r="AO150" i="19" l="1"/>
  <c r="S149" i="19"/>
  <c r="AL149" i="19"/>
  <c r="Z149" i="19"/>
  <c r="AJ149" i="19"/>
  <c r="K149" i="19"/>
  <c r="B149" i="19"/>
  <c r="R149" i="19"/>
  <c r="AM149" i="19"/>
  <c r="AF149" i="19"/>
  <c r="AG149" i="19"/>
  <c r="I149" i="19"/>
  <c r="P149" i="19"/>
  <c r="AK149" i="19"/>
  <c r="AE149" i="19"/>
  <c r="W149" i="19"/>
  <c r="G149" i="19"/>
  <c r="J149" i="19"/>
  <c r="AU149" i="19"/>
  <c r="AN149" i="19"/>
  <c r="AD149" i="19"/>
  <c r="V149" i="19"/>
  <c r="F149" i="19"/>
  <c r="N149" i="19"/>
  <c r="AV149" i="19"/>
  <c r="A148" i="19"/>
  <c r="AC149" i="19"/>
  <c r="O149" i="19"/>
  <c r="E149" i="19"/>
  <c r="L149" i="19"/>
  <c r="AT149" i="19"/>
  <c r="AQ149" i="19"/>
  <c r="AI149" i="19"/>
  <c r="AB149" i="19"/>
  <c r="D149" i="19"/>
  <c r="U149" i="19"/>
  <c r="AS149" i="19"/>
  <c r="AR149" i="19"/>
  <c r="AA149" i="19"/>
  <c r="Y149" i="19"/>
  <c r="M149" i="19"/>
  <c r="T149" i="19"/>
  <c r="Q149" i="19"/>
  <c r="AP149" i="19"/>
  <c r="AH149" i="19"/>
  <c r="X149" i="19"/>
  <c r="C149" i="19"/>
  <c r="H149" i="19"/>
  <c r="K146" i="13"/>
  <c r="R146" i="13"/>
  <c r="Q146" i="13"/>
  <c r="T146" i="13"/>
  <c r="O146" i="13"/>
  <c r="M146" i="13"/>
  <c r="S146" i="13"/>
  <c r="AZ147" i="13"/>
  <c r="AY147" i="13"/>
  <c r="AU146" i="13"/>
  <c r="AT146" i="13"/>
  <c r="AP147" i="13"/>
  <c r="AR146" i="13"/>
  <c r="AJ146" i="13"/>
  <c r="AB146" i="13"/>
  <c r="P146" i="13"/>
  <c r="E146" i="13"/>
  <c r="AQ146" i="13"/>
  <c r="AI146" i="13"/>
  <c r="AA146" i="13"/>
  <c r="N146" i="13"/>
  <c r="D146" i="13"/>
  <c r="AO146" i="13"/>
  <c r="AH146" i="13"/>
  <c r="Z146" i="13"/>
  <c r="L146" i="13"/>
  <c r="C146" i="13"/>
  <c r="AN146" i="13"/>
  <c r="AG146" i="13"/>
  <c r="Y146" i="13"/>
  <c r="J146" i="13"/>
  <c r="B146" i="13"/>
  <c r="AW146" i="13"/>
  <c r="AL146" i="13"/>
  <c r="AE146" i="13"/>
  <c r="W146" i="13"/>
  <c r="H146" i="13"/>
  <c r="A145" i="13"/>
  <c r="AV146" i="13"/>
  <c r="AS146" i="13"/>
  <c r="AD146" i="13"/>
  <c r="V146" i="13"/>
  <c r="G146" i="13"/>
  <c r="AK146" i="13"/>
  <c r="AC146" i="13"/>
  <c r="U146" i="13"/>
  <c r="F146" i="13"/>
  <c r="AM146" i="13"/>
  <c r="AF146" i="13"/>
  <c r="X146" i="13"/>
  <c r="I146" i="13"/>
  <c r="AX146" i="13"/>
  <c r="AO149" i="19" l="1"/>
  <c r="R148" i="19"/>
  <c r="AN148" i="19"/>
  <c r="Y148" i="19"/>
  <c r="AD148" i="19"/>
  <c r="T148" i="19"/>
  <c r="B148" i="19"/>
  <c r="AP148" i="19"/>
  <c r="AE148" i="19"/>
  <c r="E148" i="19"/>
  <c r="Q148" i="19"/>
  <c r="AM148" i="19"/>
  <c r="AJ148" i="19"/>
  <c r="AC148" i="19"/>
  <c r="D148" i="19"/>
  <c r="S148" i="19"/>
  <c r="AG148" i="19"/>
  <c r="F148" i="19"/>
  <c r="N148" i="19"/>
  <c r="AL148" i="19"/>
  <c r="X148" i="19"/>
  <c r="AB148" i="19"/>
  <c r="C148" i="19"/>
  <c r="P148" i="19"/>
  <c r="AV148" i="19"/>
  <c r="AK148" i="19"/>
  <c r="AI148" i="19"/>
  <c r="AA148" i="19"/>
  <c r="O148" i="19"/>
  <c r="J148" i="19"/>
  <c r="AU148" i="19"/>
  <c r="A147" i="19"/>
  <c r="W148" i="19"/>
  <c r="H148" i="19"/>
  <c r="M148" i="19"/>
  <c r="L148" i="19"/>
  <c r="AT148" i="19"/>
  <c r="AQ148" i="19"/>
  <c r="AH148" i="19"/>
  <c r="AF148" i="19"/>
  <c r="G148" i="19"/>
  <c r="K148" i="19"/>
  <c r="AS148" i="19"/>
  <c r="AR148" i="19"/>
  <c r="Z148" i="19"/>
  <c r="V148" i="19"/>
  <c r="U148" i="19"/>
  <c r="I148" i="19"/>
  <c r="K145" i="13"/>
  <c r="T145" i="13"/>
  <c r="S145" i="13"/>
  <c r="R145" i="13"/>
  <c r="Q145" i="13"/>
  <c r="O145" i="13"/>
  <c r="M145" i="13"/>
  <c r="AZ146" i="13"/>
  <c r="AY146" i="13"/>
  <c r="AU145" i="13"/>
  <c r="AT145" i="13"/>
  <c r="AP146" i="13"/>
  <c r="AK145" i="13"/>
  <c r="AC145" i="13"/>
  <c r="U145" i="13"/>
  <c r="F145" i="13"/>
  <c r="AR145" i="13"/>
  <c r="AJ145" i="13"/>
  <c r="AB145" i="13"/>
  <c r="P145" i="13"/>
  <c r="E145" i="13"/>
  <c r="AQ145" i="13"/>
  <c r="AI145" i="13"/>
  <c r="AA145" i="13"/>
  <c r="N145" i="13"/>
  <c r="D145" i="13"/>
  <c r="AO145" i="13"/>
  <c r="AH145" i="13"/>
  <c r="Z145" i="13"/>
  <c r="L145" i="13"/>
  <c r="C145" i="13"/>
  <c r="AX145" i="13"/>
  <c r="AM145" i="13"/>
  <c r="AF145" i="13"/>
  <c r="X145" i="13"/>
  <c r="I145" i="13"/>
  <c r="AW145" i="13"/>
  <c r="AL145" i="13"/>
  <c r="AE145" i="13"/>
  <c r="W145" i="13"/>
  <c r="H145" i="13"/>
  <c r="A144" i="13"/>
  <c r="AV145" i="13"/>
  <c r="AS145" i="13"/>
  <c r="AD145" i="13"/>
  <c r="V145" i="13"/>
  <c r="G145" i="13"/>
  <c r="J145" i="13"/>
  <c r="B145" i="13"/>
  <c r="AN145" i="13"/>
  <c r="AG145" i="13"/>
  <c r="Y145" i="13"/>
  <c r="AO148" i="19" l="1"/>
  <c r="R147" i="19"/>
  <c r="AP147" i="19"/>
  <c r="AF147" i="19"/>
  <c r="W147" i="19"/>
  <c r="C147" i="19"/>
  <c r="F147" i="19"/>
  <c r="Q147" i="19"/>
  <c r="AN147" i="19"/>
  <c r="X147" i="19"/>
  <c r="AH147" i="19"/>
  <c r="K147" i="19"/>
  <c r="B147" i="19"/>
  <c r="N147" i="19"/>
  <c r="AM147" i="19"/>
  <c r="AC147" i="19"/>
  <c r="V147" i="19"/>
  <c r="E147" i="19"/>
  <c r="L147" i="19"/>
  <c r="AV147" i="19"/>
  <c r="AL147" i="19"/>
  <c r="AB147" i="19"/>
  <c r="AD147" i="19"/>
  <c r="U147" i="19"/>
  <c r="J147" i="19"/>
  <c r="AU147" i="19"/>
  <c r="AK147" i="19"/>
  <c r="AO147" i="19" s="1"/>
  <c r="AA147" i="19"/>
  <c r="AE147" i="19"/>
  <c r="T147" i="19"/>
  <c r="P147" i="19"/>
  <c r="AT147" i="19"/>
  <c r="A146" i="19"/>
  <c r="AJ147" i="19"/>
  <c r="O147" i="19"/>
  <c r="I147" i="19"/>
  <c r="AS147" i="19"/>
  <c r="AQ147" i="19"/>
  <c r="AG147" i="19"/>
  <c r="Z147" i="19"/>
  <c r="D147" i="19"/>
  <c r="H147" i="19"/>
  <c r="S147" i="19"/>
  <c r="AR147" i="19"/>
  <c r="Y147" i="19"/>
  <c r="AI147" i="19"/>
  <c r="M147" i="19"/>
  <c r="G147" i="19"/>
  <c r="K144" i="13"/>
  <c r="R144" i="13"/>
  <c r="Q144" i="13"/>
  <c r="T144" i="13"/>
  <c r="O144" i="13"/>
  <c r="M144" i="13"/>
  <c r="S144" i="13"/>
  <c r="AZ145" i="13"/>
  <c r="AY145" i="13"/>
  <c r="AU144" i="13"/>
  <c r="AT144" i="13"/>
  <c r="AP145" i="13"/>
  <c r="AV144" i="13"/>
  <c r="AS144" i="13"/>
  <c r="AD144" i="13"/>
  <c r="V144" i="13"/>
  <c r="G144" i="13"/>
  <c r="AK144" i="13"/>
  <c r="AC144" i="13"/>
  <c r="U144" i="13"/>
  <c r="F144" i="13"/>
  <c r="AR144" i="13"/>
  <c r="AJ144" i="13"/>
  <c r="AB144" i="13"/>
  <c r="P144" i="13"/>
  <c r="E144" i="13"/>
  <c r="AQ144" i="13"/>
  <c r="AI144" i="13"/>
  <c r="AA144" i="13"/>
  <c r="N144" i="13"/>
  <c r="D144" i="13"/>
  <c r="AN144" i="13"/>
  <c r="AG144" i="13"/>
  <c r="Y144" i="13"/>
  <c r="J144" i="13"/>
  <c r="B144" i="13"/>
  <c r="AX144" i="13"/>
  <c r="AM144" i="13"/>
  <c r="AF144" i="13"/>
  <c r="X144" i="13"/>
  <c r="I144" i="13"/>
  <c r="AW144" i="13"/>
  <c r="AL144" i="13"/>
  <c r="AE144" i="13"/>
  <c r="W144" i="13"/>
  <c r="H144" i="13"/>
  <c r="A143" i="13"/>
  <c r="AO144" i="13"/>
  <c r="AH144" i="13"/>
  <c r="Z144" i="13"/>
  <c r="L144" i="13"/>
  <c r="C144" i="13"/>
  <c r="AJ146" i="19" l="1"/>
  <c r="S146" i="19"/>
  <c r="AP146" i="19"/>
  <c r="AH146" i="19"/>
  <c r="AI146" i="19"/>
  <c r="C146" i="19"/>
  <c r="AG146" i="19"/>
  <c r="Q146" i="19"/>
  <c r="P146" i="19"/>
  <c r="AN146" i="19"/>
  <c r="V146" i="19"/>
  <c r="Z146" i="19"/>
  <c r="O146" i="19"/>
  <c r="AV146" i="19"/>
  <c r="AK146" i="19"/>
  <c r="AO146" i="19" s="1"/>
  <c r="Y146" i="19"/>
  <c r="M146" i="19"/>
  <c r="T146" i="19"/>
  <c r="L146" i="19"/>
  <c r="W146" i="19"/>
  <c r="J146" i="19"/>
  <c r="AU146" i="19"/>
  <c r="A145" i="19"/>
  <c r="AD146" i="19"/>
  <c r="H146" i="19"/>
  <c r="K146" i="19"/>
  <c r="AA146" i="19"/>
  <c r="N146" i="19"/>
  <c r="AT146" i="19"/>
  <c r="AQ146" i="19"/>
  <c r="AF146" i="19"/>
  <c r="AC146" i="19"/>
  <c r="G146" i="19"/>
  <c r="I146" i="19"/>
  <c r="R146" i="19"/>
  <c r="AM146" i="19"/>
  <c r="D146" i="19"/>
  <c r="AS146" i="19"/>
  <c r="AR146" i="19"/>
  <c r="X146" i="19"/>
  <c r="AB146" i="19"/>
  <c r="U146" i="19"/>
  <c r="F146" i="19"/>
  <c r="AE146" i="19"/>
  <c r="E146" i="19"/>
  <c r="AL146" i="19"/>
  <c r="B146" i="19"/>
  <c r="K143" i="13"/>
  <c r="T143" i="13"/>
  <c r="S143" i="13"/>
  <c r="R143" i="13"/>
  <c r="Q143" i="13"/>
  <c r="O143" i="13"/>
  <c r="M143" i="13"/>
  <c r="AZ144" i="13"/>
  <c r="AY144" i="13"/>
  <c r="AU143" i="13"/>
  <c r="AT143" i="13"/>
  <c r="AP144" i="13"/>
  <c r="AW143" i="13"/>
  <c r="AL143" i="13"/>
  <c r="AE143" i="13"/>
  <c r="W143" i="13"/>
  <c r="H143" i="13"/>
  <c r="A142" i="13"/>
  <c r="AV143" i="13"/>
  <c r="AS143" i="13"/>
  <c r="AD143" i="13"/>
  <c r="V143" i="13"/>
  <c r="G143" i="13"/>
  <c r="AK143" i="13"/>
  <c r="AC143" i="13"/>
  <c r="U143" i="13"/>
  <c r="F143" i="13"/>
  <c r="AR143" i="13"/>
  <c r="AJ143" i="13"/>
  <c r="AB143" i="13"/>
  <c r="P143" i="13"/>
  <c r="E143" i="13"/>
  <c r="AO143" i="13"/>
  <c r="AH143" i="13"/>
  <c r="Z143" i="13"/>
  <c r="L143" i="13"/>
  <c r="C143" i="13"/>
  <c r="AN143" i="13"/>
  <c r="AG143" i="13"/>
  <c r="Y143" i="13"/>
  <c r="J143" i="13"/>
  <c r="B143" i="13"/>
  <c r="AX143" i="13"/>
  <c r="AM143" i="13"/>
  <c r="AF143" i="13"/>
  <c r="X143" i="13"/>
  <c r="I143" i="13"/>
  <c r="AI143" i="13"/>
  <c r="AA143" i="13"/>
  <c r="N143" i="13"/>
  <c r="D143" i="13"/>
  <c r="AQ143" i="13"/>
  <c r="R145" i="19" l="1"/>
  <c r="AN145" i="19"/>
  <c r="V145" i="19"/>
  <c r="AG145" i="19"/>
  <c r="F145" i="19"/>
  <c r="B145" i="19"/>
  <c r="AP145" i="19"/>
  <c r="C145" i="19"/>
  <c r="G145" i="19"/>
  <c r="Q145" i="19"/>
  <c r="AM145" i="19"/>
  <c r="AA145" i="19"/>
  <c r="AF145" i="19"/>
  <c r="E145" i="19"/>
  <c r="P145" i="19"/>
  <c r="AL145" i="19"/>
  <c r="AJ145" i="19"/>
  <c r="AC145" i="19"/>
  <c r="U145" i="19"/>
  <c r="S145" i="19"/>
  <c r="AD145" i="19"/>
  <c r="X145" i="19"/>
  <c r="L145" i="19"/>
  <c r="AU145" i="19"/>
  <c r="AK145" i="19"/>
  <c r="Z145" i="19"/>
  <c r="AB145" i="19"/>
  <c r="T145" i="19"/>
  <c r="N145" i="19"/>
  <c r="AV145" i="19"/>
  <c r="A144" i="19"/>
  <c r="AI145" i="19"/>
  <c r="O145" i="19"/>
  <c r="K145" i="19"/>
  <c r="J145" i="19"/>
  <c r="AT145" i="19"/>
  <c r="AR145" i="19"/>
  <c r="AE145" i="19"/>
  <c r="Y145" i="19"/>
  <c r="D145" i="19"/>
  <c r="I145" i="19"/>
  <c r="AS145" i="19"/>
  <c r="AQ145" i="19"/>
  <c r="W145" i="19"/>
  <c r="AH145" i="19"/>
  <c r="M145" i="19"/>
  <c r="H145" i="19"/>
  <c r="K142" i="13"/>
  <c r="R142" i="13"/>
  <c r="Q142" i="13"/>
  <c r="T142" i="13"/>
  <c r="O142" i="13"/>
  <c r="M142" i="13"/>
  <c r="S142" i="13"/>
  <c r="AY143" i="13"/>
  <c r="AZ143" i="13"/>
  <c r="AU142" i="13"/>
  <c r="AT142" i="13"/>
  <c r="AP143" i="13"/>
  <c r="AX142" i="13"/>
  <c r="AM142" i="13"/>
  <c r="AF142" i="13"/>
  <c r="X142" i="13"/>
  <c r="I142" i="13"/>
  <c r="AW142" i="13"/>
  <c r="AL142" i="13"/>
  <c r="AE142" i="13"/>
  <c r="W142" i="13"/>
  <c r="H142" i="13"/>
  <c r="A141" i="13"/>
  <c r="AV142" i="13"/>
  <c r="AS142" i="13"/>
  <c r="AD142" i="13"/>
  <c r="V142" i="13"/>
  <c r="G142" i="13"/>
  <c r="AK142" i="13"/>
  <c r="AC142" i="13"/>
  <c r="AQ142" i="13"/>
  <c r="AI142" i="13"/>
  <c r="AA142" i="13"/>
  <c r="N142" i="13"/>
  <c r="D142" i="13"/>
  <c r="AO142" i="13"/>
  <c r="AH142" i="13"/>
  <c r="Z142" i="13"/>
  <c r="L142" i="13"/>
  <c r="C142" i="13"/>
  <c r="AN142" i="13"/>
  <c r="AG142" i="13"/>
  <c r="Y142" i="13"/>
  <c r="J142" i="13"/>
  <c r="B142" i="13"/>
  <c r="P142" i="13"/>
  <c r="F142" i="13"/>
  <c r="E142" i="13"/>
  <c r="AJ142" i="13"/>
  <c r="AB142" i="13"/>
  <c r="U142" i="13"/>
  <c r="AR142" i="13"/>
  <c r="AO145" i="19" l="1"/>
  <c r="Q144" i="19"/>
  <c r="AL144" i="19"/>
  <c r="AE144" i="19"/>
  <c r="W144" i="19"/>
  <c r="D144" i="19"/>
  <c r="H144" i="19"/>
  <c r="I144" i="19"/>
  <c r="X144" i="19"/>
  <c r="N144" i="19"/>
  <c r="AM144" i="19"/>
  <c r="AB144" i="19"/>
  <c r="AG144" i="19"/>
  <c r="T144" i="19"/>
  <c r="L144" i="19"/>
  <c r="AU144" i="19"/>
  <c r="AJ144" i="19"/>
  <c r="O144" i="19"/>
  <c r="AC144" i="19"/>
  <c r="R144" i="19"/>
  <c r="AN144" i="19"/>
  <c r="AF144" i="19"/>
  <c r="U144" i="19"/>
  <c r="B144" i="19"/>
  <c r="P144" i="19"/>
  <c r="AV144" i="19"/>
  <c r="AK144" i="19"/>
  <c r="AO144" i="19" s="1"/>
  <c r="AA144" i="19"/>
  <c r="AH144" i="19"/>
  <c r="C144" i="19"/>
  <c r="A143" i="19"/>
  <c r="E144" i="19"/>
  <c r="J144" i="19"/>
  <c r="AS144" i="19"/>
  <c r="AR144" i="19"/>
  <c r="AD144" i="19"/>
  <c r="Z144" i="19"/>
  <c r="G144" i="19"/>
  <c r="M144" i="19"/>
  <c r="S144" i="19"/>
  <c r="AP144" i="19"/>
  <c r="Y144" i="19"/>
  <c r="AT144" i="19"/>
  <c r="AQ144" i="19"/>
  <c r="V144" i="19"/>
  <c r="AI144" i="19"/>
  <c r="F144" i="19"/>
  <c r="K144" i="19"/>
  <c r="K141" i="13"/>
  <c r="T141" i="13"/>
  <c r="S141" i="13"/>
  <c r="R141" i="13"/>
  <c r="Q141" i="13"/>
  <c r="O141" i="13"/>
  <c r="M141" i="13"/>
  <c r="AZ142" i="13"/>
  <c r="AY142" i="13"/>
  <c r="AU141" i="13"/>
  <c r="AT141" i="13"/>
  <c r="AP142" i="13"/>
  <c r="AN141" i="13"/>
  <c r="AG141" i="13"/>
  <c r="Y141" i="13"/>
  <c r="J141" i="13"/>
  <c r="B141" i="13"/>
  <c r="AX141" i="13"/>
  <c r="AM141" i="13"/>
  <c r="AF141" i="13"/>
  <c r="X141" i="13"/>
  <c r="I141" i="13"/>
  <c r="AW141" i="13"/>
  <c r="AL141" i="13"/>
  <c r="AE141" i="13"/>
  <c r="W141" i="13"/>
  <c r="H141" i="13"/>
  <c r="A140" i="13"/>
  <c r="AR141" i="13"/>
  <c r="AJ141" i="13"/>
  <c r="AB141" i="13"/>
  <c r="P141" i="13"/>
  <c r="E141" i="13"/>
  <c r="AQ141" i="13"/>
  <c r="AI141" i="13"/>
  <c r="AA141" i="13"/>
  <c r="N141" i="13"/>
  <c r="D141" i="13"/>
  <c r="AO141" i="13"/>
  <c r="AH141" i="13"/>
  <c r="Z141" i="13"/>
  <c r="L141" i="13"/>
  <c r="C141" i="13"/>
  <c r="AC141" i="13"/>
  <c r="V141" i="13"/>
  <c r="U141" i="13"/>
  <c r="AV141" i="13"/>
  <c r="G141" i="13"/>
  <c r="AS141" i="13"/>
  <c r="AK141" i="13"/>
  <c r="AD141" i="13"/>
  <c r="F141" i="13"/>
  <c r="R143" i="19" l="1"/>
  <c r="AP143" i="19"/>
  <c r="AB143" i="19"/>
  <c r="V143" i="19"/>
  <c r="G143" i="19"/>
  <c r="D143" i="19"/>
  <c r="AT143" i="19"/>
  <c r="AQ143" i="19"/>
  <c r="AC143" i="19"/>
  <c r="I143" i="19"/>
  <c r="K143" i="19"/>
  <c r="Q143" i="19"/>
  <c r="AN143" i="19"/>
  <c r="AI143" i="19"/>
  <c r="AE143" i="19"/>
  <c r="F143" i="19"/>
  <c r="B143" i="19"/>
  <c r="T143" i="19"/>
  <c r="N143" i="19"/>
  <c r="AM143" i="19"/>
  <c r="Y143" i="19"/>
  <c r="AD143" i="19"/>
  <c r="U143" i="19"/>
  <c r="W143" i="19"/>
  <c r="P143" i="19"/>
  <c r="AL143" i="19"/>
  <c r="AH143" i="19"/>
  <c r="AA143" i="19"/>
  <c r="E143" i="19"/>
  <c r="AF143" i="19"/>
  <c r="L143" i="19"/>
  <c r="AV143" i="19"/>
  <c r="AK143" i="19"/>
  <c r="X143" i="19"/>
  <c r="Z143" i="19"/>
  <c r="O143" i="19"/>
  <c r="S143" i="19"/>
  <c r="AR143" i="19"/>
  <c r="H143" i="19"/>
  <c r="J143" i="19"/>
  <c r="AS143" i="19"/>
  <c r="AU143" i="19"/>
  <c r="A142" i="19"/>
  <c r="AG143" i="19"/>
  <c r="M143" i="19"/>
  <c r="C143" i="19"/>
  <c r="AJ143" i="19"/>
  <c r="K140" i="13"/>
  <c r="R140" i="13"/>
  <c r="Q140" i="13"/>
  <c r="T140" i="13"/>
  <c r="O140" i="13"/>
  <c r="M140" i="13"/>
  <c r="S140" i="13"/>
  <c r="AZ141" i="13"/>
  <c r="AY141" i="13"/>
  <c r="AU140" i="13"/>
  <c r="AT140" i="13"/>
  <c r="AP141" i="13"/>
  <c r="AO140" i="13"/>
  <c r="AH140" i="13"/>
  <c r="Z140" i="13"/>
  <c r="L140" i="13"/>
  <c r="C140" i="13"/>
  <c r="AN140" i="13"/>
  <c r="AG140" i="13"/>
  <c r="Y140" i="13"/>
  <c r="J140" i="13"/>
  <c r="B140" i="13"/>
  <c r="AX140" i="13"/>
  <c r="AM140" i="13"/>
  <c r="AF140" i="13"/>
  <c r="X140" i="13"/>
  <c r="I140" i="13"/>
  <c r="AK140" i="13"/>
  <c r="AC140" i="13"/>
  <c r="U140" i="13"/>
  <c r="F140" i="13"/>
  <c r="AR140" i="13"/>
  <c r="AJ140" i="13"/>
  <c r="AB140" i="13"/>
  <c r="P140" i="13"/>
  <c r="E140" i="13"/>
  <c r="AQ140" i="13"/>
  <c r="AI140" i="13"/>
  <c r="AA140" i="13"/>
  <c r="N140" i="13"/>
  <c r="D140" i="13"/>
  <c r="AS140" i="13"/>
  <c r="AE140" i="13"/>
  <c r="A139" i="13"/>
  <c r="AD140" i="13"/>
  <c r="W140" i="13"/>
  <c r="AW140" i="13"/>
  <c r="H140" i="13"/>
  <c r="AV140" i="13"/>
  <c r="G140" i="13"/>
  <c r="AL140" i="13"/>
  <c r="V140" i="13"/>
  <c r="AO143" i="19" l="1"/>
  <c r="R142" i="19"/>
  <c r="AN142" i="19"/>
  <c r="AA142" i="19"/>
  <c r="W142" i="19"/>
  <c r="Q142" i="19"/>
  <c r="AM142" i="19"/>
  <c r="AD142" i="19"/>
  <c r="AF142" i="19"/>
  <c r="C142" i="19"/>
  <c r="AE142" i="19"/>
  <c r="N142" i="19"/>
  <c r="AL142" i="19"/>
  <c r="AC142" i="19"/>
  <c r="K142" i="19"/>
  <c r="AP142" i="19"/>
  <c r="AI142" i="19"/>
  <c r="P142" i="19"/>
  <c r="AV142" i="19"/>
  <c r="AK142" i="19"/>
  <c r="Z142" i="19"/>
  <c r="V142" i="19"/>
  <c r="I142" i="19"/>
  <c r="AT142" i="19"/>
  <c r="X142" i="19"/>
  <c r="F142" i="19"/>
  <c r="H142" i="19"/>
  <c r="L142" i="19"/>
  <c r="AU142" i="19"/>
  <c r="A141" i="19"/>
  <c r="Y142" i="19"/>
  <c r="T142" i="19"/>
  <c r="G142" i="19"/>
  <c r="AR142" i="19"/>
  <c r="AB142" i="19"/>
  <c r="O142" i="19"/>
  <c r="AG142" i="19"/>
  <c r="M142" i="19"/>
  <c r="B142" i="19"/>
  <c r="J142" i="19"/>
  <c r="AS142" i="19"/>
  <c r="AQ142" i="19"/>
  <c r="AJ142" i="19"/>
  <c r="AH142" i="19"/>
  <c r="E142" i="19"/>
  <c r="U142" i="19"/>
  <c r="D142" i="19"/>
  <c r="S142" i="19"/>
  <c r="K139" i="13"/>
  <c r="T139" i="13"/>
  <c r="S139" i="13"/>
  <c r="R139" i="13"/>
  <c r="Q139" i="13"/>
  <c r="O139" i="13"/>
  <c r="M139" i="13"/>
  <c r="AZ140" i="13"/>
  <c r="AY140" i="13"/>
  <c r="AU139" i="13"/>
  <c r="AT139" i="13"/>
  <c r="AP140" i="13"/>
  <c r="AQ139" i="13"/>
  <c r="AI139" i="13"/>
  <c r="AA139" i="13"/>
  <c r="N139" i="13"/>
  <c r="D139" i="13"/>
  <c r="AO139" i="13"/>
  <c r="AH139" i="13"/>
  <c r="Z139" i="13"/>
  <c r="L139" i="13"/>
  <c r="C139" i="13"/>
  <c r="AN139" i="13"/>
  <c r="AG139" i="13"/>
  <c r="Y139" i="13"/>
  <c r="J139" i="13"/>
  <c r="B139" i="13"/>
  <c r="AV139" i="13"/>
  <c r="AS139" i="13"/>
  <c r="AD139" i="13"/>
  <c r="V139" i="13"/>
  <c r="G139" i="13"/>
  <c r="AK139" i="13"/>
  <c r="AC139" i="13"/>
  <c r="U139" i="13"/>
  <c r="F139" i="13"/>
  <c r="AR139" i="13"/>
  <c r="AJ139" i="13"/>
  <c r="AB139" i="13"/>
  <c r="P139" i="13"/>
  <c r="E139" i="13"/>
  <c r="AW139" i="13"/>
  <c r="H139" i="13"/>
  <c r="AM139" i="13"/>
  <c r="AL139" i="13"/>
  <c r="AF139" i="13"/>
  <c r="X139" i="13"/>
  <c r="W139" i="13"/>
  <c r="AX139" i="13"/>
  <c r="I139" i="13"/>
  <c r="A138" i="13"/>
  <c r="AE139" i="13"/>
  <c r="AO142" i="19" l="1"/>
  <c r="AB141" i="19"/>
  <c r="R141" i="19"/>
  <c r="AM141" i="19"/>
  <c r="AG141" i="19"/>
  <c r="Y141" i="19"/>
  <c r="T141" i="19"/>
  <c r="P141" i="19"/>
  <c r="AK141" i="19"/>
  <c r="W141" i="19"/>
  <c r="E141" i="19"/>
  <c r="X141" i="19"/>
  <c r="N141" i="19"/>
  <c r="AU141" i="19"/>
  <c r="AN141" i="19"/>
  <c r="AF141" i="19"/>
  <c r="AJ141" i="19"/>
  <c r="M141" i="19"/>
  <c r="J141" i="19"/>
  <c r="AV141" i="19"/>
  <c r="A140" i="19"/>
  <c r="V141" i="19"/>
  <c r="I141" i="19"/>
  <c r="C141" i="19"/>
  <c r="AP141" i="19"/>
  <c r="U141" i="19"/>
  <c r="S141" i="19"/>
  <c r="F141" i="19"/>
  <c r="L141" i="19"/>
  <c r="AT141" i="19"/>
  <c r="AQ141" i="19"/>
  <c r="AI141" i="19"/>
  <c r="AE141" i="19"/>
  <c r="H141" i="19"/>
  <c r="K141" i="19"/>
  <c r="Q141" i="19"/>
  <c r="AC141" i="19"/>
  <c r="D141" i="19"/>
  <c r="AL141" i="19"/>
  <c r="B141" i="19"/>
  <c r="AS141" i="19"/>
  <c r="AR141" i="19"/>
  <c r="AA141" i="19"/>
  <c r="AD141" i="19"/>
  <c r="G141" i="19"/>
  <c r="O141" i="19"/>
  <c r="AH141" i="19"/>
  <c r="Z141" i="19"/>
  <c r="K138" i="13"/>
  <c r="R138" i="13"/>
  <c r="Q138" i="13"/>
  <c r="T138" i="13"/>
  <c r="O138" i="13"/>
  <c r="M138" i="13"/>
  <c r="S138" i="13"/>
  <c r="AZ139" i="13"/>
  <c r="AY139" i="13"/>
  <c r="AU138" i="13"/>
  <c r="AT138" i="13"/>
  <c r="AP139" i="13"/>
  <c r="AR138" i="13"/>
  <c r="AJ138" i="13"/>
  <c r="AB138" i="13"/>
  <c r="P138" i="13"/>
  <c r="E138" i="13"/>
  <c r="AQ138" i="13"/>
  <c r="AI138" i="13"/>
  <c r="AA138" i="13"/>
  <c r="N138" i="13"/>
  <c r="D138" i="13"/>
  <c r="AO138" i="13"/>
  <c r="AH138" i="13"/>
  <c r="Z138" i="13"/>
  <c r="L138" i="13"/>
  <c r="C138" i="13"/>
  <c r="AW138" i="13"/>
  <c r="AL138" i="13"/>
  <c r="AE138" i="13"/>
  <c r="W138" i="13"/>
  <c r="H138" i="13"/>
  <c r="A137" i="13"/>
  <c r="AV138" i="13"/>
  <c r="AS138" i="13"/>
  <c r="AD138" i="13"/>
  <c r="V138" i="13"/>
  <c r="G138" i="13"/>
  <c r="AK138" i="13"/>
  <c r="AC138" i="13"/>
  <c r="U138" i="13"/>
  <c r="F138" i="13"/>
  <c r="X138" i="13"/>
  <c r="J138" i="13"/>
  <c r="AX138" i="13"/>
  <c r="I138" i="13"/>
  <c r="AN138" i="13"/>
  <c r="B138" i="13"/>
  <c r="AG138" i="13"/>
  <c r="AF138" i="13"/>
  <c r="Y138" i="13"/>
  <c r="AM138" i="13"/>
  <c r="AO141" i="19" l="1"/>
  <c r="R140" i="19"/>
  <c r="AN140" i="19"/>
  <c r="Y140" i="19"/>
  <c r="V140" i="19"/>
  <c r="M140" i="19"/>
  <c r="B140" i="19"/>
  <c r="Q140" i="19"/>
  <c r="AM140" i="19"/>
  <c r="AB140" i="19"/>
  <c r="AE140" i="19"/>
  <c r="C140" i="19"/>
  <c r="U140" i="19"/>
  <c r="N140" i="19"/>
  <c r="AL140" i="19"/>
  <c r="AA140" i="19"/>
  <c r="AD140" i="19"/>
  <c r="K140" i="19"/>
  <c r="P140" i="19"/>
  <c r="AV140" i="19"/>
  <c r="AK140" i="19"/>
  <c r="AJ140" i="19"/>
  <c r="AC140" i="19"/>
  <c r="I140" i="19"/>
  <c r="E140" i="19"/>
  <c r="L140" i="19"/>
  <c r="AU140" i="19"/>
  <c r="A139" i="19"/>
  <c r="X140" i="19"/>
  <c r="T140" i="19"/>
  <c r="G140" i="19"/>
  <c r="AI140" i="19"/>
  <c r="AP140" i="19"/>
  <c r="AF140" i="19"/>
  <c r="J140" i="19"/>
  <c r="AT140" i="19"/>
  <c r="AQ140" i="19"/>
  <c r="AH140" i="19"/>
  <c r="S140" i="19"/>
  <c r="AG140" i="19"/>
  <c r="D140" i="19"/>
  <c r="AS140" i="19"/>
  <c r="AR140" i="19"/>
  <c r="Z140" i="19"/>
  <c r="W140" i="19"/>
  <c r="O140" i="19"/>
  <c r="F140" i="19"/>
  <c r="H140" i="19"/>
  <c r="K137" i="13"/>
  <c r="T137" i="13"/>
  <c r="S137" i="13"/>
  <c r="R137" i="13"/>
  <c r="Q137" i="13"/>
  <c r="O137" i="13"/>
  <c r="M137" i="13"/>
  <c r="AZ138" i="13"/>
  <c r="AY138" i="13"/>
  <c r="AU137" i="13"/>
  <c r="AT137" i="13"/>
  <c r="AP138" i="13"/>
  <c r="AK137" i="13"/>
  <c r="AC137" i="13"/>
  <c r="U137" i="13"/>
  <c r="F137" i="13"/>
  <c r="AR137" i="13"/>
  <c r="AJ137" i="13"/>
  <c r="AB137" i="13"/>
  <c r="P137" i="13"/>
  <c r="E137" i="13"/>
  <c r="AQ137" i="13"/>
  <c r="AI137" i="13"/>
  <c r="AA137" i="13"/>
  <c r="N137" i="13"/>
  <c r="D137" i="13"/>
  <c r="AX137" i="13"/>
  <c r="AM137" i="13"/>
  <c r="AF137" i="13"/>
  <c r="X137" i="13"/>
  <c r="I137" i="13"/>
  <c r="AW137" i="13"/>
  <c r="AL137" i="13"/>
  <c r="AE137" i="13"/>
  <c r="W137" i="13"/>
  <c r="H137" i="13"/>
  <c r="A136" i="13"/>
  <c r="AV137" i="13"/>
  <c r="AS137" i="13"/>
  <c r="AD137" i="13"/>
  <c r="V137" i="13"/>
  <c r="G137" i="13"/>
  <c r="AG137" i="13"/>
  <c r="Z137" i="13"/>
  <c r="Y137" i="13"/>
  <c r="L137" i="13"/>
  <c r="AO137" i="13"/>
  <c r="C137" i="13"/>
  <c r="AN137" i="13"/>
  <c r="B137" i="13"/>
  <c r="AH137" i="13"/>
  <c r="J137" i="13"/>
  <c r="AO140" i="19" l="1"/>
  <c r="R139" i="19"/>
  <c r="AN139" i="19"/>
  <c r="X139" i="19"/>
  <c r="AI139" i="19"/>
  <c r="F139" i="19"/>
  <c r="B139" i="19"/>
  <c r="Q139" i="19"/>
  <c r="AM139" i="19"/>
  <c r="AE139" i="19"/>
  <c r="AH139" i="19"/>
  <c r="T139" i="19"/>
  <c r="G139" i="19"/>
  <c r="N139" i="19"/>
  <c r="AK139" i="19"/>
  <c r="AO139" i="19" s="1"/>
  <c r="AD139" i="19"/>
  <c r="V139" i="19"/>
  <c r="E139" i="19"/>
  <c r="AU139" i="19"/>
  <c r="A138" i="19"/>
  <c r="K139" i="19"/>
  <c r="AR139" i="19"/>
  <c r="AJ139" i="19"/>
  <c r="L139" i="19"/>
  <c r="AV139" i="19"/>
  <c r="AL139" i="19"/>
  <c r="AC139" i="19"/>
  <c r="W139" i="19"/>
  <c r="M139" i="19"/>
  <c r="P139" i="19"/>
  <c r="AB139" i="19"/>
  <c r="U139" i="19"/>
  <c r="I139" i="19"/>
  <c r="S139" i="19"/>
  <c r="AP139" i="19"/>
  <c r="AF139" i="19"/>
  <c r="Z139" i="19"/>
  <c r="D139" i="19"/>
  <c r="J139" i="19"/>
  <c r="AT139" i="19"/>
  <c r="AQ139" i="19"/>
  <c r="AG139" i="19"/>
  <c r="AA139" i="19"/>
  <c r="H139" i="19"/>
  <c r="C139" i="19"/>
  <c r="AS139" i="19"/>
  <c r="Y139" i="19"/>
  <c r="O139" i="19"/>
  <c r="K136" i="13"/>
  <c r="R136" i="13"/>
  <c r="Q136" i="13"/>
  <c r="O136" i="13"/>
  <c r="T136" i="13"/>
  <c r="S136" i="13"/>
  <c r="M136" i="13"/>
  <c r="AY137" i="13"/>
  <c r="AZ137" i="13"/>
  <c r="AU136" i="13"/>
  <c r="AT136" i="13"/>
  <c r="AP137" i="13"/>
  <c r="AV136" i="13"/>
  <c r="AS136" i="13"/>
  <c r="AD136" i="13"/>
  <c r="V136" i="13"/>
  <c r="G136" i="13"/>
  <c r="AK136" i="13"/>
  <c r="AC136" i="13"/>
  <c r="U136" i="13"/>
  <c r="F136" i="13"/>
  <c r="AR136" i="13"/>
  <c r="AJ136" i="13"/>
  <c r="AB136" i="13"/>
  <c r="P136" i="13"/>
  <c r="E136" i="13"/>
  <c r="AN136" i="13"/>
  <c r="AG136" i="13"/>
  <c r="Y136" i="13"/>
  <c r="J136" i="13"/>
  <c r="B136" i="13"/>
  <c r="AX136" i="13"/>
  <c r="AM136" i="13"/>
  <c r="AF136" i="13"/>
  <c r="X136" i="13"/>
  <c r="I136" i="13"/>
  <c r="AW136" i="13"/>
  <c r="AL136" i="13"/>
  <c r="AE136" i="13"/>
  <c r="W136" i="13"/>
  <c r="H136" i="13"/>
  <c r="A135" i="13"/>
  <c r="AO136" i="13"/>
  <c r="C136" i="13"/>
  <c r="AI136" i="13"/>
  <c r="AH136" i="13"/>
  <c r="AA136" i="13"/>
  <c r="N136" i="13"/>
  <c r="L136" i="13"/>
  <c r="AQ136" i="13"/>
  <c r="D136" i="13"/>
  <c r="Z136" i="13"/>
  <c r="Q138" i="19" l="1"/>
  <c r="AL138" i="19"/>
  <c r="W138" i="19"/>
  <c r="AD138" i="19"/>
  <c r="M138" i="19"/>
  <c r="B138" i="19"/>
  <c r="T138" i="19"/>
  <c r="AH138" i="19"/>
  <c r="S138" i="19"/>
  <c r="AP138" i="19"/>
  <c r="AJ138" i="19"/>
  <c r="AC138" i="19"/>
  <c r="C138" i="19"/>
  <c r="U138" i="19"/>
  <c r="E138" i="19"/>
  <c r="N138" i="19"/>
  <c r="AN138" i="19"/>
  <c r="Z138" i="19"/>
  <c r="AB138" i="19"/>
  <c r="K138" i="19"/>
  <c r="A137" i="19"/>
  <c r="L138" i="19"/>
  <c r="AV138" i="19"/>
  <c r="AK138" i="19"/>
  <c r="AI138" i="19"/>
  <c r="AA138" i="19"/>
  <c r="I138" i="19"/>
  <c r="J138" i="19"/>
  <c r="AT138" i="19"/>
  <c r="AS138" i="19"/>
  <c r="AR138" i="19"/>
  <c r="X138" i="19"/>
  <c r="V138" i="19"/>
  <c r="O138" i="19"/>
  <c r="H138" i="19"/>
  <c r="AU138" i="19"/>
  <c r="AF138" i="19"/>
  <c r="F138" i="19"/>
  <c r="R138" i="19"/>
  <c r="AM138" i="19"/>
  <c r="AE138" i="19"/>
  <c r="AG138" i="19"/>
  <c r="D138" i="19"/>
  <c r="G138" i="19"/>
  <c r="P138" i="19"/>
  <c r="Y138" i="19"/>
  <c r="AQ138" i="19"/>
  <c r="K135" i="13"/>
  <c r="T135" i="13"/>
  <c r="S135" i="13"/>
  <c r="R135" i="13"/>
  <c r="Q135" i="13"/>
  <c r="M135" i="13"/>
  <c r="O135" i="13"/>
  <c r="AZ136" i="13"/>
  <c r="AY136" i="13"/>
  <c r="AU135" i="13"/>
  <c r="AT135" i="13"/>
  <c r="AP136" i="13"/>
  <c r="AW135" i="13"/>
  <c r="AL135" i="13"/>
  <c r="AE135" i="13"/>
  <c r="W135" i="13"/>
  <c r="H135" i="13"/>
  <c r="A134" i="13"/>
  <c r="AV135" i="13"/>
  <c r="AS135" i="13"/>
  <c r="AD135" i="13"/>
  <c r="V135" i="13"/>
  <c r="G135" i="13"/>
  <c r="AK135" i="13"/>
  <c r="AC135" i="13"/>
  <c r="U135" i="13"/>
  <c r="F135" i="13"/>
  <c r="AO135" i="13"/>
  <c r="AH135" i="13"/>
  <c r="Z135" i="13"/>
  <c r="L135" i="13"/>
  <c r="C135" i="13"/>
  <c r="AN135" i="13"/>
  <c r="AG135" i="13"/>
  <c r="Y135" i="13"/>
  <c r="J135" i="13"/>
  <c r="B135" i="13"/>
  <c r="AX135" i="13"/>
  <c r="AM135" i="13"/>
  <c r="AF135" i="13"/>
  <c r="X135" i="13"/>
  <c r="I135" i="13"/>
  <c r="N135" i="13"/>
  <c r="AR135" i="13"/>
  <c r="E135" i="13"/>
  <c r="AQ135" i="13"/>
  <c r="D135" i="13"/>
  <c r="AJ135" i="13"/>
  <c r="AB135" i="13"/>
  <c r="AA135" i="13"/>
  <c r="P135" i="13"/>
  <c r="AI135" i="13"/>
  <c r="AO138" i="19" l="1"/>
  <c r="R137" i="19"/>
  <c r="F137" i="19"/>
  <c r="L137" i="19"/>
  <c r="AV137" i="19"/>
  <c r="AJ137" i="19"/>
  <c r="AT137" i="19"/>
  <c r="AE137" i="19"/>
  <c r="H137" i="19"/>
  <c r="M137" i="19"/>
  <c r="A136" i="19"/>
  <c r="J137" i="19"/>
  <c r="P137" i="19"/>
  <c r="AL137" i="19"/>
  <c r="AB137" i="19"/>
  <c r="AG137" i="19"/>
  <c r="E137" i="19"/>
  <c r="I137" i="19"/>
  <c r="AR137" i="19"/>
  <c r="N137" i="19"/>
  <c r="AU137" i="19"/>
  <c r="AK137" i="19"/>
  <c r="AA137" i="19"/>
  <c r="AF137" i="19"/>
  <c r="K137" i="19"/>
  <c r="AS137" i="19"/>
  <c r="AQ137" i="19"/>
  <c r="W137" i="19"/>
  <c r="AI137" i="19"/>
  <c r="G137" i="19"/>
  <c r="D137" i="19"/>
  <c r="AN137" i="19"/>
  <c r="AH137" i="19"/>
  <c r="Q137" i="19"/>
  <c r="AM137" i="19"/>
  <c r="O137" i="19"/>
  <c r="Z137" i="19"/>
  <c r="S137" i="19"/>
  <c r="AP137" i="19"/>
  <c r="AD137" i="19"/>
  <c r="Y137" i="19"/>
  <c r="U137" i="19"/>
  <c r="C137" i="19"/>
  <c r="V137" i="19"/>
  <c r="B137" i="19"/>
  <c r="AC137" i="19"/>
  <c r="X137" i="19"/>
  <c r="T137" i="19"/>
  <c r="K134" i="13"/>
  <c r="R134" i="13"/>
  <c r="Q134" i="13"/>
  <c r="T134" i="13"/>
  <c r="O134" i="13"/>
  <c r="M134" i="13"/>
  <c r="S134" i="13"/>
  <c r="AY135" i="13"/>
  <c r="AZ135" i="13"/>
  <c r="AU134" i="13"/>
  <c r="AT134" i="13"/>
  <c r="AP135" i="13"/>
  <c r="AX134" i="13"/>
  <c r="AM134" i="13"/>
  <c r="AF134" i="13"/>
  <c r="X134" i="13"/>
  <c r="I134" i="13"/>
  <c r="AW134" i="13"/>
  <c r="AL134" i="13"/>
  <c r="AE134" i="13"/>
  <c r="W134" i="13"/>
  <c r="H134" i="13"/>
  <c r="A133" i="13"/>
  <c r="AV134" i="13"/>
  <c r="AS134" i="13"/>
  <c r="AD134" i="13"/>
  <c r="V134" i="13"/>
  <c r="G134" i="13"/>
  <c r="AQ134" i="13"/>
  <c r="AI134" i="13"/>
  <c r="AA134" i="13"/>
  <c r="N134" i="13"/>
  <c r="D134" i="13"/>
  <c r="AO134" i="13"/>
  <c r="AH134" i="13"/>
  <c r="Z134" i="13"/>
  <c r="L134" i="13"/>
  <c r="C134" i="13"/>
  <c r="AN134" i="13"/>
  <c r="AG134" i="13"/>
  <c r="Y134" i="13"/>
  <c r="J134" i="13"/>
  <c r="B134" i="13"/>
  <c r="AB134" i="13"/>
  <c r="U134" i="13"/>
  <c r="P134" i="13"/>
  <c r="F134" i="13"/>
  <c r="AK134" i="13"/>
  <c r="AJ134" i="13"/>
  <c r="AC134" i="13"/>
  <c r="AR134" i="13"/>
  <c r="E134" i="13"/>
  <c r="AO137" i="19" l="1"/>
  <c r="Q136" i="19"/>
  <c r="AL136" i="19"/>
  <c r="X136" i="19"/>
  <c r="AI136" i="19"/>
  <c r="C136" i="19"/>
  <c r="AG136" i="19"/>
  <c r="K136" i="19"/>
  <c r="N136" i="19"/>
  <c r="AM136" i="19"/>
  <c r="Y136" i="19"/>
  <c r="P136" i="19"/>
  <c r="AV136" i="19"/>
  <c r="AK136" i="19"/>
  <c r="W136" i="19"/>
  <c r="Z136" i="19"/>
  <c r="I136" i="19"/>
  <c r="S136" i="19"/>
  <c r="AC136" i="19"/>
  <c r="AA136" i="19"/>
  <c r="L136" i="19"/>
  <c r="AU136" i="19"/>
  <c r="A135" i="19"/>
  <c r="AF136" i="19"/>
  <c r="T136" i="19"/>
  <c r="U136" i="19"/>
  <c r="H136" i="19"/>
  <c r="AJ136" i="19"/>
  <c r="B136" i="19"/>
  <c r="J136" i="19"/>
  <c r="AS136" i="19"/>
  <c r="AR136" i="19"/>
  <c r="AD136" i="19"/>
  <c r="AE136" i="19"/>
  <c r="E136" i="19"/>
  <c r="F136" i="19"/>
  <c r="AP136" i="19"/>
  <c r="D136" i="19"/>
  <c r="R136" i="19"/>
  <c r="AH136" i="19"/>
  <c r="M136" i="19"/>
  <c r="AT136" i="19"/>
  <c r="AQ136" i="19"/>
  <c r="V136" i="19"/>
  <c r="AB136" i="19"/>
  <c r="O136" i="19"/>
  <c r="G136" i="19"/>
  <c r="AN136" i="19"/>
  <c r="K133" i="13"/>
  <c r="T133" i="13"/>
  <c r="S133" i="13"/>
  <c r="R133" i="13"/>
  <c r="Q133" i="13"/>
  <c r="O133" i="13"/>
  <c r="M133" i="13"/>
  <c r="AZ134" i="13"/>
  <c r="AY134" i="13"/>
  <c r="AU133" i="13"/>
  <c r="AT133" i="13"/>
  <c r="AP134" i="13"/>
  <c r="AN133" i="13"/>
  <c r="AG133" i="13"/>
  <c r="Y133" i="13"/>
  <c r="J133" i="13"/>
  <c r="B133" i="13"/>
  <c r="AX133" i="13"/>
  <c r="AM133" i="13"/>
  <c r="AF133" i="13"/>
  <c r="X133" i="13"/>
  <c r="I133" i="13"/>
  <c r="AW133" i="13"/>
  <c r="AL133" i="13"/>
  <c r="AE133" i="13"/>
  <c r="W133" i="13"/>
  <c r="H133" i="13"/>
  <c r="A132" i="13"/>
  <c r="AR133" i="13"/>
  <c r="AJ133" i="13"/>
  <c r="AB133" i="13"/>
  <c r="P133" i="13"/>
  <c r="E133" i="13"/>
  <c r="AQ133" i="13"/>
  <c r="AI133" i="13"/>
  <c r="AA133" i="13"/>
  <c r="N133" i="13"/>
  <c r="D133" i="13"/>
  <c r="AO133" i="13"/>
  <c r="AH133" i="13"/>
  <c r="Z133" i="13"/>
  <c r="L133" i="13"/>
  <c r="C133" i="13"/>
  <c r="AK133" i="13"/>
  <c r="AD133" i="13"/>
  <c r="AC133" i="13"/>
  <c r="V133" i="13"/>
  <c r="AV133" i="13"/>
  <c r="G133" i="13"/>
  <c r="F133" i="13"/>
  <c r="AS133" i="13"/>
  <c r="U133" i="13"/>
  <c r="AO136" i="19" l="1"/>
  <c r="R135" i="19"/>
  <c r="AN135" i="19"/>
  <c r="AA135" i="19"/>
  <c r="AF135" i="19"/>
  <c r="F135" i="19"/>
  <c r="B135" i="19"/>
  <c r="Q135" i="19"/>
  <c r="AM135" i="19"/>
  <c r="Z135" i="19"/>
  <c r="V135" i="19"/>
  <c r="T135" i="19"/>
  <c r="N135" i="19"/>
  <c r="AL135" i="19"/>
  <c r="AI135" i="19"/>
  <c r="AE135" i="19"/>
  <c r="E135" i="19"/>
  <c r="S135" i="19"/>
  <c r="AB135" i="19"/>
  <c r="U135" i="19"/>
  <c r="P135" i="19"/>
  <c r="AV135" i="19"/>
  <c r="AK135" i="19"/>
  <c r="AO135" i="19" s="1"/>
  <c r="Y135" i="19"/>
  <c r="AD135" i="19"/>
  <c r="K135" i="19"/>
  <c r="AP135" i="19"/>
  <c r="W135" i="19"/>
  <c r="C135" i="19"/>
  <c r="L135" i="19"/>
  <c r="AU135" i="19"/>
  <c r="A134" i="19"/>
  <c r="AH135" i="19"/>
  <c r="I135" i="19"/>
  <c r="O135" i="19"/>
  <c r="J135" i="19"/>
  <c r="AS135" i="19"/>
  <c r="AQ135" i="19"/>
  <c r="AC135" i="19"/>
  <c r="X135" i="19"/>
  <c r="H135" i="19"/>
  <c r="M135" i="19"/>
  <c r="AT135" i="19"/>
  <c r="AR135" i="19"/>
  <c r="AJ135" i="19"/>
  <c r="AG135" i="19"/>
  <c r="G135" i="19"/>
  <c r="D135" i="19"/>
  <c r="K132" i="13"/>
  <c r="R132" i="13"/>
  <c r="Q132" i="13"/>
  <c r="T132" i="13"/>
  <c r="O132" i="13"/>
  <c r="M132" i="13"/>
  <c r="S132" i="13"/>
  <c r="AZ133" i="13"/>
  <c r="AY133" i="13"/>
  <c r="AU132" i="13"/>
  <c r="AT132" i="13"/>
  <c r="AP133" i="13"/>
  <c r="AO132" i="13"/>
  <c r="AH132" i="13"/>
  <c r="Z132" i="13"/>
  <c r="L132" i="13"/>
  <c r="C132" i="13"/>
  <c r="AN132" i="13"/>
  <c r="AG132" i="13"/>
  <c r="Y132" i="13"/>
  <c r="J132" i="13"/>
  <c r="B132" i="13"/>
  <c r="AX132" i="13"/>
  <c r="AM132" i="13"/>
  <c r="AF132" i="13"/>
  <c r="X132" i="13"/>
  <c r="I132" i="13"/>
  <c r="AK132" i="13"/>
  <c r="AC132" i="13"/>
  <c r="U132" i="13"/>
  <c r="F132" i="13"/>
  <c r="AR132" i="13"/>
  <c r="AJ132" i="13"/>
  <c r="AB132" i="13"/>
  <c r="P132" i="13"/>
  <c r="E132" i="13"/>
  <c r="AQ132" i="13"/>
  <c r="AI132" i="13"/>
  <c r="AA132" i="13"/>
  <c r="N132" i="13"/>
  <c r="D132" i="13"/>
  <c r="AV132" i="13"/>
  <c r="G132" i="13"/>
  <c r="AL132" i="13"/>
  <c r="AS132" i="13"/>
  <c r="AE132" i="13"/>
  <c r="A131" i="13"/>
  <c r="W132" i="13"/>
  <c r="V132" i="13"/>
  <c r="AW132" i="13"/>
  <c r="H132" i="13"/>
  <c r="AD132" i="13"/>
  <c r="R134" i="19" l="1"/>
  <c r="AN134" i="19"/>
  <c r="X134" i="19"/>
  <c r="AH134" i="19"/>
  <c r="M134" i="19"/>
  <c r="B134" i="19"/>
  <c r="AP134" i="19"/>
  <c r="AF134" i="19"/>
  <c r="AA134" i="19"/>
  <c r="G134" i="19"/>
  <c r="Q134" i="19"/>
  <c r="AM134" i="19"/>
  <c r="AE134" i="19"/>
  <c r="AG134" i="19"/>
  <c r="C134" i="19"/>
  <c r="N134" i="19"/>
  <c r="AL134" i="19"/>
  <c r="W134" i="19"/>
  <c r="Z134" i="19"/>
  <c r="K134" i="19"/>
  <c r="P134" i="19"/>
  <c r="AU134" i="19"/>
  <c r="AK134" i="19"/>
  <c r="AO134" i="19" s="1"/>
  <c r="AD134" i="19"/>
  <c r="Y134" i="19"/>
  <c r="I134" i="19"/>
  <c r="S134" i="19"/>
  <c r="D134" i="19"/>
  <c r="L134" i="19"/>
  <c r="AV134" i="19"/>
  <c r="A133" i="19"/>
  <c r="V134" i="19"/>
  <c r="T134" i="19"/>
  <c r="U134" i="19"/>
  <c r="J134" i="19"/>
  <c r="AS134" i="19"/>
  <c r="AQ134" i="19"/>
  <c r="AJ134" i="19"/>
  <c r="AC134" i="19"/>
  <c r="E134" i="19"/>
  <c r="F134" i="19"/>
  <c r="AT134" i="19"/>
  <c r="AR134" i="19"/>
  <c r="AI134" i="19"/>
  <c r="AB134" i="19"/>
  <c r="O134" i="19"/>
  <c r="H134" i="19"/>
  <c r="K131" i="13"/>
  <c r="T131" i="13"/>
  <c r="S131" i="13"/>
  <c r="R131" i="13"/>
  <c r="Q131" i="13"/>
  <c r="O131" i="13"/>
  <c r="M131" i="13"/>
  <c r="AY132" i="13"/>
  <c r="AZ132" i="13"/>
  <c r="AU131" i="13"/>
  <c r="AT131" i="13"/>
  <c r="AP132" i="13"/>
  <c r="AQ131" i="13"/>
  <c r="AI131" i="13"/>
  <c r="AA131" i="13"/>
  <c r="N131" i="13"/>
  <c r="D131" i="13"/>
  <c r="AO131" i="13"/>
  <c r="AH131" i="13"/>
  <c r="Z131" i="13"/>
  <c r="L131" i="13"/>
  <c r="C131" i="13"/>
  <c r="AN131" i="13"/>
  <c r="AG131" i="13"/>
  <c r="Y131" i="13"/>
  <c r="J131" i="13"/>
  <c r="B131" i="13"/>
  <c r="AV131" i="13"/>
  <c r="AS131" i="13"/>
  <c r="AD131" i="13"/>
  <c r="V131" i="13"/>
  <c r="G131" i="13"/>
  <c r="AK131" i="13"/>
  <c r="AC131" i="13"/>
  <c r="U131" i="13"/>
  <c r="F131" i="13"/>
  <c r="AR131" i="13"/>
  <c r="AJ131" i="13"/>
  <c r="AB131" i="13"/>
  <c r="P131" i="13"/>
  <c r="E131" i="13"/>
  <c r="W131" i="13"/>
  <c r="AX131" i="13"/>
  <c r="I131" i="13"/>
  <c r="AW131" i="13"/>
  <c r="H131" i="13"/>
  <c r="AM131" i="13"/>
  <c r="AF131" i="13"/>
  <c r="AE131" i="13"/>
  <c r="A130" i="13"/>
  <c r="X131" i="13"/>
  <c r="AL131" i="13"/>
  <c r="S133" i="19" l="1"/>
  <c r="AL133" i="19"/>
  <c r="V133" i="19"/>
  <c r="Y133" i="19"/>
  <c r="F133" i="19"/>
  <c r="B133" i="19"/>
  <c r="Z133" i="19"/>
  <c r="R133" i="19"/>
  <c r="AM133" i="19"/>
  <c r="AC133" i="19"/>
  <c r="X133" i="19"/>
  <c r="T133" i="19"/>
  <c r="L133" i="19"/>
  <c r="AQ133" i="19"/>
  <c r="AA133" i="19"/>
  <c r="D133" i="19"/>
  <c r="P133" i="19"/>
  <c r="AK133" i="19"/>
  <c r="AO133" i="19" s="1"/>
  <c r="AJ133" i="19"/>
  <c r="AF133" i="19"/>
  <c r="E133" i="19"/>
  <c r="Q133" i="19"/>
  <c r="AP133" i="19"/>
  <c r="U133" i="19"/>
  <c r="O133" i="19"/>
  <c r="N133" i="19"/>
  <c r="AU133" i="19"/>
  <c r="AN133" i="19"/>
  <c r="AB133" i="19"/>
  <c r="AG133" i="19"/>
  <c r="K133" i="19"/>
  <c r="AD133" i="19"/>
  <c r="J133" i="19"/>
  <c r="AV133" i="19"/>
  <c r="A132" i="19"/>
  <c r="AI133" i="19"/>
  <c r="I133" i="19"/>
  <c r="M133" i="19"/>
  <c r="AT133" i="19"/>
  <c r="AE133" i="19"/>
  <c r="H133" i="19"/>
  <c r="AS133" i="19"/>
  <c r="AR133" i="19"/>
  <c r="W133" i="19"/>
  <c r="AH133" i="19"/>
  <c r="G133" i="19"/>
  <c r="C133" i="19"/>
  <c r="K130" i="13"/>
  <c r="R130" i="13"/>
  <c r="Q130" i="13"/>
  <c r="T130" i="13"/>
  <c r="O130" i="13"/>
  <c r="M130" i="13"/>
  <c r="S130" i="13"/>
  <c r="AZ131" i="13"/>
  <c r="AY131" i="13"/>
  <c r="AU130" i="13"/>
  <c r="AT130" i="13"/>
  <c r="AP131" i="13"/>
  <c r="AR130" i="13"/>
  <c r="AJ130" i="13"/>
  <c r="AB130" i="13"/>
  <c r="P130" i="13"/>
  <c r="E130" i="13"/>
  <c r="AQ130" i="13"/>
  <c r="AI130" i="13"/>
  <c r="AA130" i="13"/>
  <c r="N130" i="13"/>
  <c r="D130" i="13"/>
  <c r="AO130" i="13"/>
  <c r="AH130" i="13"/>
  <c r="Z130" i="13"/>
  <c r="L130" i="13"/>
  <c r="C130" i="13"/>
  <c r="AW130" i="13"/>
  <c r="AL130" i="13"/>
  <c r="AE130" i="13"/>
  <c r="W130" i="13"/>
  <c r="H130" i="13"/>
  <c r="A129" i="13"/>
  <c r="AV130" i="13"/>
  <c r="AS130" i="13"/>
  <c r="AD130" i="13"/>
  <c r="V130" i="13"/>
  <c r="G130" i="13"/>
  <c r="AK130" i="13"/>
  <c r="AC130" i="13"/>
  <c r="U130" i="13"/>
  <c r="F130" i="13"/>
  <c r="AF130" i="13"/>
  <c r="Y130" i="13"/>
  <c r="X130" i="13"/>
  <c r="J130" i="13"/>
  <c r="AN130" i="13"/>
  <c r="B130" i="13"/>
  <c r="AM130" i="13"/>
  <c r="AG130" i="13"/>
  <c r="AX130" i="13"/>
  <c r="I130" i="13"/>
  <c r="R132" i="19" l="1"/>
  <c r="AN132" i="19"/>
  <c r="AJ132" i="19"/>
  <c r="AF132" i="19"/>
  <c r="M132" i="19"/>
  <c r="B132" i="19"/>
  <c r="L132" i="19"/>
  <c r="AT132" i="19"/>
  <c r="AD132" i="19"/>
  <c r="F132" i="19"/>
  <c r="Q132" i="19"/>
  <c r="AM132" i="19"/>
  <c r="AB132" i="19"/>
  <c r="AE132" i="19"/>
  <c r="C132" i="19"/>
  <c r="N132" i="19"/>
  <c r="AL132" i="19"/>
  <c r="AI132" i="19"/>
  <c r="X132" i="19"/>
  <c r="K132" i="19"/>
  <c r="AQ132" i="19"/>
  <c r="P132" i="19"/>
  <c r="AV132" i="19"/>
  <c r="AK132" i="19"/>
  <c r="AO132" i="19" s="1"/>
  <c r="AA132" i="19"/>
  <c r="W132" i="19"/>
  <c r="I132" i="19"/>
  <c r="AS132" i="19"/>
  <c r="AR132" i="19"/>
  <c r="V132" i="19"/>
  <c r="AG132" i="19"/>
  <c r="O132" i="19"/>
  <c r="H132" i="19"/>
  <c r="AU132" i="19"/>
  <c r="AH132" i="19"/>
  <c r="U132" i="19"/>
  <c r="Z132" i="19"/>
  <c r="S132" i="19"/>
  <c r="AP132" i="19"/>
  <c r="AC132" i="19"/>
  <c r="Y132" i="19"/>
  <c r="D132" i="19"/>
  <c r="G132" i="19"/>
  <c r="J132" i="19"/>
  <c r="A131" i="19"/>
  <c r="T132" i="19"/>
  <c r="E132" i="19"/>
  <c r="K129" i="13"/>
  <c r="T129" i="13"/>
  <c r="S129" i="13"/>
  <c r="R129" i="13"/>
  <c r="Q129" i="13"/>
  <c r="O129" i="13"/>
  <c r="M129" i="13"/>
  <c r="AZ130" i="13"/>
  <c r="AY130" i="13"/>
  <c r="AU129" i="13"/>
  <c r="AT129" i="13"/>
  <c r="AP130" i="13"/>
  <c r="AK129" i="13"/>
  <c r="AC129" i="13"/>
  <c r="U129" i="13"/>
  <c r="F129" i="13"/>
  <c r="AR129" i="13"/>
  <c r="AJ129" i="13"/>
  <c r="AB129" i="13"/>
  <c r="P129" i="13"/>
  <c r="E129" i="13"/>
  <c r="AQ129" i="13"/>
  <c r="AI129" i="13"/>
  <c r="AA129" i="13"/>
  <c r="N129" i="13"/>
  <c r="D129" i="13"/>
  <c r="AX129" i="13"/>
  <c r="AM129" i="13"/>
  <c r="AF129" i="13"/>
  <c r="X129" i="13"/>
  <c r="I129" i="13"/>
  <c r="AW129" i="13"/>
  <c r="AL129" i="13"/>
  <c r="AE129" i="13"/>
  <c r="W129" i="13"/>
  <c r="H129" i="13"/>
  <c r="A128" i="13"/>
  <c r="AV129" i="13"/>
  <c r="AS129" i="13"/>
  <c r="AD129" i="13"/>
  <c r="V129" i="13"/>
  <c r="G129" i="13"/>
  <c r="AN129" i="13"/>
  <c r="B129" i="13"/>
  <c r="AH129" i="13"/>
  <c r="AG129" i="13"/>
  <c r="Z129" i="13"/>
  <c r="L129" i="13"/>
  <c r="J129" i="13"/>
  <c r="AO129" i="13"/>
  <c r="C129" i="13"/>
  <c r="Y129" i="13"/>
  <c r="R131" i="19" l="1"/>
  <c r="AN131" i="19"/>
  <c r="AI131" i="19"/>
  <c r="W131" i="19"/>
  <c r="F131" i="19"/>
  <c r="B131" i="19"/>
  <c r="Q131" i="19"/>
  <c r="AM131" i="19"/>
  <c r="AA131" i="19"/>
  <c r="V131" i="19"/>
  <c r="T131" i="19"/>
  <c r="N131" i="19"/>
  <c r="AK131" i="19"/>
  <c r="AH131" i="19"/>
  <c r="AD131" i="19"/>
  <c r="E131" i="19"/>
  <c r="L131" i="19"/>
  <c r="AV131" i="19"/>
  <c r="AL131" i="19"/>
  <c r="Z131" i="19"/>
  <c r="AE131" i="19"/>
  <c r="K131" i="19"/>
  <c r="J131" i="19"/>
  <c r="AU131" i="19"/>
  <c r="A130" i="19"/>
  <c r="AG131" i="19"/>
  <c r="I131" i="19"/>
  <c r="C131" i="19"/>
  <c r="AS131" i="19"/>
  <c r="AR131" i="19"/>
  <c r="AJ131" i="19"/>
  <c r="AF131" i="19"/>
  <c r="G131" i="19"/>
  <c r="M131" i="19"/>
  <c r="P131" i="19"/>
  <c r="Y131" i="19"/>
  <c r="H131" i="19"/>
  <c r="O131" i="19"/>
  <c r="S131" i="19"/>
  <c r="AP131" i="19"/>
  <c r="AB131" i="19"/>
  <c r="X131" i="19"/>
  <c r="U131" i="19"/>
  <c r="D131" i="19"/>
  <c r="AT131" i="19"/>
  <c r="AQ131" i="19"/>
  <c r="AC131" i="19"/>
  <c r="K128" i="13"/>
  <c r="R128" i="13"/>
  <c r="Q128" i="13"/>
  <c r="O128" i="13"/>
  <c r="T128" i="13"/>
  <c r="M128" i="13"/>
  <c r="S128" i="13"/>
  <c r="AY129" i="13"/>
  <c r="AZ129" i="13"/>
  <c r="AU128" i="13"/>
  <c r="AT128" i="13"/>
  <c r="AP129" i="13"/>
  <c r="AV128" i="13"/>
  <c r="AS128" i="13"/>
  <c r="AD128" i="13"/>
  <c r="V128" i="13"/>
  <c r="G128" i="13"/>
  <c r="AK128" i="13"/>
  <c r="AC128" i="13"/>
  <c r="U128" i="13"/>
  <c r="F128" i="13"/>
  <c r="AR128" i="13"/>
  <c r="AJ128" i="13"/>
  <c r="AB128" i="13"/>
  <c r="P128" i="13"/>
  <c r="E128" i="13"/>
  <c r="AN128" i="13"/>
  <c r="AG128" i="13"/>
  <c r="Y128" i="13"/>
  <c r="J128" i="13"/>
  <c r="B128" i="13"/>
  <c r="AX128" i="13"/>
  <c r="AM128" i="13"/>
  <c r="AF128" i="13"/>
  <c r="X128" i="13"/>
  <c r="I128" i="13"/>
  <c r="AW128" i="13"/>
  <c r="AL128" i="13"/>
  <c r="AE128" i="13"/>
  <c r="W128" i="13"/>
  <c r="H128" i="13"/>
  <c r="A127" i="13"/>
  <c r="L128" i="13"/>
  <c r="AQ128" i="13"/>
  <c r="D128" i="13"/>
  <c r="AO128" i="13"/>
  <c r="C128" i="13"/>
  <c r="AI128" i="13"/>
  <c r="AA128" i="13"/>
  <c r="Z128" i="13"/>
  <c r="N128" i="13"/>
  <c r="AH128" i="13"/>
  <c r="AO131" i="19" l="1"/>
  <c r="Q130" i="19"/>
  <c r="AL130" i="19"/>
  <c r="AA130" i="19"/>
  <c r="W130" i="19"/>
  <c r="M130" i="19"/>
  <c r="B130" i="19"/>
  <c r="L130" i="19"/>
  <c r="AN130" i="19"/>
  <c r="Z130" i="19"/>
  <c r="AC130" i="19"/>
  <c r="K130" i="19"/>
  <c r="N130" i="19"/>
  <c r="AV130" i="19"/>
  <c r="AK130" i="19"/>
  <c r="AO130" i="19" s="1"/>
  <c r="AG130" i="19"/>
  <c r="V130" i="19"/>
  <c r="I130" i="19"/>
  <c r="R130" i="19"/>
  <c r="AM130" i="19"/>
  <c r="AI130" i="19"/>
  <c r="AE130" i="19"/>
  <c r="J130" i="19"/>
  <c r="AU130" i="19"/>
  <c r="A129" i="19"/>
  <c r="Y130" i="19"/>
  <c r="T130" i="19"/>
  <c r="U130" i="19"/>
  <c r="G130" i="19"/>
  <c r="AP130" i="19"/>
  <c r="AD130" i="19"/>
  <c r="C130" i="19"/>
  <c r="P130" i="19"/>
  <c r="AT130" i="19"/>
  <c r="AQ130" i="19"/>
  <c r="AJ130" i="19"/>
  <c r="AF130" i="19"/>
  <c r="E130" i="19"/>
  <c r="F130" i="19"/>
  <c r="S130" i="19"/>
  <c r="AH130" i="19"/>
  <c r="AS130" i="19"/>
  <c r="AR130" i="19"/>
  <c r="AB130" i="19"/>
  <c r="X130" i="19"/>
  <c r="O130" i="19"/>
  <c r="H130" i="19"/>
  <c r="D130" i="19"/>
  <c r="K127" i="13"/>
  <c r="T127" i="13"/>
  <c r="S127" i="13"/>
  <c r="R127" i="13"/>
  <c r="Q127" i="13"/>
  <c r="M127" i="13"/>
  <c r="O127" i="13"/>
  <c r="AZ128" i="13"/>
  <c r="AY128" i="13"/>
  <c r="AU127" i="13"/>
  <c r="AT127" i="13"/>
  <c r="AP128" i="13"/>
  <c r="AW127" i="13"/>
  <c r="AL127" i="13"/>
  <c r="AE127" i="13"/>
  <c r="W127" i="13"/>
  <c r="H127" i="13"/>
  <c r="AV127" i="13"/>
  <c r="AS127" i="13"/>
  <c r="AD127" i="13"/>
  <c r="V127" i="13"/>
  <c r="G127" i="13"/>
  <c r="AK127" i="13"/>
  <c r="AC127" i="13"/>
  <c r="U127" i="13"/>
  <c r="F127" i="13"/>
  <c r="AO127" i="13"/>
  <c r="AH127" i="13"/>
  <c r="Z127" i="13"/>
  <c r="L127" i="13"/>
  <c r="C127" i="13"/>
  <c r="AN127" i="13"/>
  <c r="AG127" i="13"/>
  <c r="Y127" i="13"/>
  <c r="J127" i="13"/>
  <c r="B127" i="13"/>
  <c r="AX127" i="13"/>
  <c r="AM127" i="13"/>
  <c r="AF127" i="13"/>
  <c r="X127" i="13"/>
  <c r="I127" i="13"/>
  <c r="AA127" i="13"/>
  <c r="P127" i="13"/>
  <c r="N127" i="13"/>
  <c r="AR127" i="13"/>
  <c r="E127" i="13"/>
  <c r="AJ127" i="13"/>
  <c r="AI127" i="13"/>
  <c r="AB127" i="13"/>
  <c r="A126" i="13"/>
  <c r="AQ127" i="13"/>
  <c r="D127" i="13"/>
  <c r="R129" i="19" l="1"/>
  <c r="AN129" i="19"/>
  <c r="Z129" i="19"/>
  <c r="V129" i="19"/>
  <c r="F129" i="19"/>
  <c r="B129" i="19"/>
  <c r="AP129" i="19"/>
  <c r="U129" i="19"/>
  <c r="C129" i="19"/>
  <c r="Q129" i="19"/>
  <c r="AM129" i="19"/>
  <c r="AG129" i="19"/>
  <c r="AJ129" i="19"/>
  <c r="T129" i="19"/>
  <c r="S129" i="19"/>
  <c r="AH129" i="19"/>
  <c r="AD129" i="19"/>
  <c r="P129" i="19"/>
  <c r="AL129" i="19"/>
  <c r="Y129" i="19"/>
  <c r="AB129" i="19"/>
  <c r="E129" i="19"/>
  <c r="L129" i="19"/>
  <c r="AU129" i="19"/>
  <c r="AK129" i="19"/>
  <c r="AF129" i="19"/>
  <c r="AC129" i="19"/>
  <c r="K129" i="19"/>
  <c r="N129" i="19"/>
  <c r="AV129" i="19"/>
  <c r="A128" i="19"/>
  <c r="X129" i="19"/>
  <c r="I129" i="19"/>
  <c r="O129" i="19"/>
  <c r="J129" i="19"/>
  <c r="AT129" i="19"/>
  <c r="AR129" i="19"/>
  <c r="AI129" i="19"/>
  <c r="AE129" i="19"/>
  <c r="H129" i="19"/>
  <c r="M129" i="19"/>
  <c r="AS129" i="19"/>
  <c r="AQ129" i="19"/>
  <c r="AA129" i="19"/>
  <c r="W129" i="19"/>
  <c r="G129" i="19"/>
  <c r="D129" i="19"/>
  <c r="K126" i="13"/>
  <c r="R126" i="13"/>
  <c r="Q126" i="13"/>
  <c r="T126" i="13"/>
  <c r="O126" i="13"/>
  <c r="M126" i="13"/>
  <c r="S126" i="13"/>
  <c r="AY127" i="13"/>
  <c r="AZ127" i="13"/>
  <c r="AU126" i="13"/>
  <c r="AT126" i="13"/>
  <c r="AP127" i="13"/>
  <c r="AX126" i="13"/>
  <c r="AM126" i="13"/>
  <c r="AF126" i="13"/>
  <c r="X126" i="13"/>
  <c r="I126" i="13"/>
  <c r="AW126" i="13"/>
  <c r="AL126" i="13"/>
  <c r="AE126" i="13"/>
  <c r="W126" i="13"/>
  <c r="H126" i="13"/>
  <c r="AV126" i="13"/>
  <c r="AS126" i="13"/>
  <c r="AD126" i="13"/>
  <c r="V126" i="13"/>
  <c r="AQ126" i="13"/>
  <c r="AI126" i="13"/>
  <c r="AA126" i="13"/>
  <c r="N126" i="13"/>
  <c r="AO126" i="13"/>
  <c r="AH126" i="13"/>
  <c r="Z126" i="13"/>
  <c r="L126" i="13"/>
  <c r="AN126" i="13"/>
  <c r="AG126" i="13"/>
  <c r="Y126" i="13"/>
  <c r="AJ126" i="13"/>
  <c r="E126" i="13"/>
  <c r="AC126" i="13"/>
  <c r="D126" i="13"/>
  <c r="AB126" i="13"/>
  <c r="C126" i="13"/>
  <c r="U126" i="13"/>
  <c r="B126" i="13"/>
  <c r="J126" i="13"/>
  <c r="A125" i="13"/>
  <c r="AR126" i="13"/>
  <c r="G126" i="13"/>
  <c r="AK126" i="13"/>
  <c r="F126" i="13"/>
  <c r="P126" i="13"/>
  <c r="AO129" i="19" l="1"/>
  <c r="R128" i="19"/>
  <c r="AN128" i="19"/>
  <c r="Y128" i="19"/>
  <c r="AJ128" i="19"/>
  <c r="M128" i="19"/>
  <c r="B128" i="19"/>
  <c r="F128" i="19"/>
  <c r="Q128" i="19"/>
  <c r="AL128" i="19"/>
  <c r="AF128" i="19"/>
  <c r="AI128" i="19"/>
  <c r="C128" i="19"/>
  <c r="N128" i="19"/>
  <c r="AK128" i="19"/>
  <c r="AO128" i="19" s="1"/>
  <c r="X128" i="19"/>
  <c r="AB128" i="19"/>
  <c r="K128" i="19"/>
  <c r="P128" i="19"/>
  <c r="AV128" i="19"/>
  <c r="AM128" i="19"/>
  <c r="AE128" i="19"/>
  <c r="AA128" i="19"/>
  <c r="I128" i="19"/>
  <c r="L128" i="19"/>
  <c r="AU128" i="19"/>
  <c r="A127" i="19"/>
  <c r="W128" i="19"/>
  <c r="T128" i="19"/>
  <c r="U128" i="19"/>
  <c r="E128" i="19"/>
  <c r="AT128" i="19"/>
  <c r="AQ128" i="19"/>
  <c r="Z128" i="19"/>
  <c r="V128" i="19"/>
  <c r="O128" i="19"/>
  <c r="G128" i="19"/>
  <c r="S128" i="19"/>
  <c r="AP128" i="19"/>
  <c r="AG128" i="19"/>
  <c r="AC128" i="19"/>
  <c r="D128" i="19"/>
  <c r="H128" i="19"/>
  <c r="J128" i="19"/>
  <c r="AS128" i="19"/>
  <c r="AR128" i="19"/>
  <c r="AH128" i="19"/>
  <c r="AD128" i="19"/>
  <c r="K125" i="13"/>
  <c r="T125" i="13"/>
  <c r="S125" i="13"/>
  <c r="R125" i="13"/>
  <c r="Q125" i="13"/>
  <c r="O125" i="13"/>
  <c r="M125" i="13"/>
  <c r="AZ126" i="13"/>
  <c r="AY126" i="13"/>
  <c r="AU125" i="13"/>
  <c r="AT125" i="13"/>
  <c r="AP126" i="13"/>
  <c r="AK125" i="13"/>
  <c r="AC125" i="13"/>
  <c r="U125" i="13"/>
  <c r="F125" i="13"/>
  <c r="AR125" i="13"/>
  <c r="AJ125" i="13"/>
  <c r="AB125" i="13"/>
  <c r="P125" i="13"/>
  <c r="E125" i="13"/>
  <c r="AQ125" i="13"/>
  <c r="AI125" i="13"/>
  <c r="AA125" i="13"/>
  <c r="N125" i="13"/>
  <c r="D125" i="13"/>
  <c r="AO125" i="13"/>
  <c r="AH125" i="13"/>
  <c r="Z125" i="13"/>
  <c r="L125" i="13"/>
  <c r="C125" i="13"/>
  <c r="AX125" i="13"/>
  <c r="AM125" i="13"/>
  <c r="AF125" i="13"/>
  <c r="X125" i="13"/>
  <c r="I125" i="13"/>
  <c r="AW125" i="13"/>
  <c r="AL125" i="13"/>
  <c r="AE125" i="13"/>
  <c r="W125" i="13"/>
  <c r="H125" i="13"/>
  <c r="A124" i="13"/>
  <c r="AV125" i="13"/>
  <c r="AS125" i="13"/>
  <c r="AD125" i="13"/>
  <c r="V125" i="13"/>
  <c r="G125" i="13"/>
  <c r="AN125" i="13"/>
  <c r="AG125" i="13"/>
  <c r="Y125" i="13"/>
  <c r="J125" i="13"/>
  <c r="B125" i="13"/>
  <c r="R127" i="19" l="1"/>
  <c r="AN127" i="19"/>
  <c r="X127" i="19"/>
  <c r="AI127" i="19"/>
  <c r="F127" i="19"/>
  <c r="B127" i="19"/>
  <c r="Q127" i="19"/>
  <c r="AM127" i="19"/>
  <c r="AE127" i="19"/>
  <c r="AH127" i="19"/>
  <c r="T127" i="19"/>
  <c r="J127" i="19"/>
  <c r="AS127" i="19"/>
  <c r="AQ127" i="19"/>
  <c r="AG127" i="19"/>
  <c r="AC127" i="19"/>
  <c r="H127" i="19"/>
  <c r="M127" i="19"/>
  <c r="N127" i="19"/>
  <c r="AL127" i="19"/>
  <c r="W127" i="19"/>
  <c r="Z127" i="19"/>
  <c r="E127" i="19"/>
  <c r="P127" i="19"/>
  <c r="AV127" i="19"/>
  <c r="AK127" i="19"/>
  <c r="AO127" i="19" s="1"/>
  <c r="AD127" i="19"/>
  <c r="AA127" i="19"/>
  <c r="K127" i="19"/>
  <c r="L127" i="19"/>
  <c r="AU127" i="19"/>
  <c r="A126" i="19"/>
  <c r="V127" i="19"/>
  <c r="I127" i="19"/>
  <c r="O127" i="19"/>
  <c r="AT127" i="19"/>
  <c r="AR127" i="19"/>
  <c r="Y127" i="19"/>
  <c r="AJ127" i="19"/>
  <c r="G127" i="19"/>
  <c r="D127" i="19"/>
  <c r="S127" i="19"/>
  <c r="AP127" i="19"/>
  <c r="AF127" i="19"/>
  <c r="AB127" i="19"/>
  <c r="U127" i="19"/>
  <c r="C127" i="19"/>
  <c r="K124" i="13"/>
  <c r="R124" i="13"/>
  <c r="Q124" i="13"/>
  <c r="T124" i="13"/>
  <c r="O124" i="13"/>
  <c r="M124" i="13"/>
  <c r="S124" i="13"/>
  <c r="AZ125" i="13"/>
  <c r="AY125" i="13"/>
  <c r="AT124" i="13"/>
  <c r="AU124" i="13"/>
  <c r="AP125" i="13"/>
  <c r="AV124" i="13"/>
  <c r="AS124" i="13"/>
  <c r="AD124" i="13"/>
  <c r="V124" i="13"/>
  <c r="G124" i="13"/>
  <c r="AK124" i="13"/>
  <c r="AC124" i="13"/>
  <c r="U124" i="13"/>
  <c r="F124" i="13"/>
  <c r="AR124" i="13"/>
  <c r="AJ124" i="13"/>
  <c r="AB124" i="13"/>
  <c r="P124" i="13"/>
  <c r="E124" i="13"/>
  <c r="AQ124" i="13"/>
  <c r="AI124" i="13"/>
  <c r="AA124" i="13"/>
  <c r="N124" i="13"/>
  <c r="D124" i="13"/>
  <c r="AN124" i="13"/>
  <c r="AG124" i="13"/>
  <c r="Y124" i="13"/>
  <c r="J124" i="13"/>
  <c r="B124" i="13"/>
  <c r="AX124" i="13"/>
  <c r="AM124" i="13"/>
  <c r="AF124" i="13"/>
  <c r="X124" i="13"/>
  <c r="I124" i="13"/>
  <c r="AW124" i="13"/>
  <c r="AL124" i="13"/>
  <c r="AE124" i="13"/>
  <c r="W124" i="13"/>
  <c r="H124" i="13"/>
  <c r="A123" i="13"/>
  <c r="Z124" i="13"/>
  <c r="L124" i="13"/>
  <c r="C124" i="13"/>
  <c r="AO124" i="13"/>
  <c r="AH124" i="13"/>
  <c r="W126" i="19" l="1"/>
  <c r="C126" i="19"/>
  <c r="P126" i="19"/>
  <c r="AL126" i="19"/>
  <c r="V126" i="19"/>
  <c r="Z126" i="19"/>
  <c r="K126" i="19"/>
  <c r="AU126" i="19"/>
  <c r="AC126" i="19"/>
  <c r="I126" i="19"/>
  <c r="AS126" i="19"/>
  <c r="AB126" i="19"/>
  <c r="AD126" i="19"/>
  <c r="N126" i="19"/>
  <c r="AK126" i="19"/>
  <c r="Y126" i="19"/>
  <c r="J126" i="19"/>
  <c r="AQ126" i="19"/>
  <c r="E126" i="19"/>
  <c r="L126" i="19"/>
  <c r="AV126" i="19"/>
  <c r="A125" i="19"/>
  <c r="AJ126" i="19"/>
  <c r="T126" i="19"/>
  <c r="U126" i="19"/>
  <c r="AF126" i="19"/>
  <c r="F126" i="19"/>
  <c r="AT126" i="19"/>
  <c r="AR126" i="19"/>
  <c r="X126" i="19"/>
  <c r="AI126" i="19"/>
  <c r="O126" i="19"/>
  <c r="H126" i="19"/>
  <c r="R126" i="19"/>
  <c r="AN126" i="19"/>
  <c r="AH126" i="19"/>
  <c r="B126" i="19"/>
  <c r="Q126" i="19"/>
  <c r="AM126" i="19"/>
  <c r="S126" i="19"/>
  <c r="AP126" i="19"/>
  <c r="AE126" i="19"/>
  <c r="AA126" i="19"/>
  <c r="D126" i="19"/>
  <c r="G126" i="19"/>
  <c r="M126" i="19"/>
  <c r="AG126" i="19"/>
  <c r="K123" i="13"/>
  <c r="T123" i="13"/>
  <c r="S123" i="13"/>
  <c r="R123" i="13"/>
  <c r="Q123" i="13"/>
  <c r="O123" i="13"/>
  <c r="M123" i="13"/>
  <c r="AZ124" i="13"/>
  <c r="AY124" i="13"/>
  <c r="AU123" i="13"/>
  <c r="AT123" i="13"/>
  <c r="AP124" i="13"/>
  <c r="AW123" i="13"/>
  <c r="AL123" i="13"/>
  <c r="AE123" i="13"/>
  <c r="W123" i="13"/>
  <c r="H123" i="13"/>
  <c r="A122" i="13"/>
  <c r="AV123" i="13"/>
  <c r="AS123" i="13"/>
  <c r="AD123" i="13"/>
  <c r="V123" i="13"/>
  <c r="G123" i="13"/>
  <c r="AK123" i="13"/>
  <c r="AC123" i="13"/>
  <c r="U123" i="13"/>
  <c r="F123" i="13"/>
  <c r="AR123" i="13"/>
  <c r="AJ123" i="13"/>
  <c r="AB123" i="13"/>
  <c r="P123" i="13"/>
  <c r="E123" i="13"/>
  <c r="AO123" i="13"/>
  <c r="AH123" i="13"/>
  <c r="Z123" i="13"/>
  <c r="L123" i="13"/>
  <c r="C123" i="13"/>
  <c r="AN123" i="13"/>
  <c r="AG123" i="13"/>
  <c r="Y123" i="13"/>
  <c r="J123" i="13"/>
  <c r="B123" i="13"/>
  <c r="AX123" i="13"/>
  <c r="AM123" i="13"/>
  <c r="AF123" i="13"/>
  <c r="X123" i="13"/>
  <c r="I123" i="13"/>
  <c r="AQ123" i="13"/>
  <c r="AI123" i="13"/>
  <c r="AA123" i="13"/>
  <c r="N123" i="13"/>
  <c r="D123" i="13"/>
  <c r="AO126" i="19" l="1"/>
  <c r="S125" i="19"/>
  <c r="AL125" i="19"/>
  <c r="V125" i="19"/>
  <c r="AG125" i="19"/>
  <c r="F125" i="19"/>
  <c r="B125" i="19"/>
  <c r="G125" i="19"/>
  <c r="R125" i="19"/>
  <c r="AM125" i="19"/>
  <c r="AC125" i="19"/>
  <c r="AF125" i="19"/>
  <c r="T125" i="19"/>
  <c r="O125" i="19"/>
  <c r="P125" i="19"/>
  <c r="AN125" i="19"/>
  <c r="AJ125" i="19"/>
  <c r="X125" i="19"/>
  <c r="E125" i="19"/>
  <c r="AS125" i="19"/>
  <c r="AR125" i="19"/>
  <c r="C125" i="19"/>
  <c r="Q125" i="19"/>
  <c r="AP125" i="19"/>
  <c r="AD125" i="19"/>
  <c r="Z125" i="19"/>
  <c r="J125" i="19"/>
  <c r="AU125" i="19"/>
  <c r="AK125" i="19"/>
  <c r="AO125" i="19" s="1"/>
  <c r="AB125" i="19"/>
  <c r="Y125" i="19"/>
  <c r="K125" i="19"/>
  <c r="D125" i="19"/>
  <c r="W125" i="19"/>
  <c r="L125" i="19"/>
  <c r="AV125" i="19"/>
  <c r="A124" i="19"/>
  <c r="AI125" i="19"/>
  <c r="I125" i="19"/>
  <c r="M125" i="19"/>
  <c r="AH125" i="19"/>
  <c r="N125" i="19"/>
  <c r="AT125" i="19"/>
  <c r="AQ125" i="19"/>
  <c r="AE125" i="19"/>
  <c r="AA125" i="19"/>
  <c r="H125" i="19"/>
  <c r="U125" i="19"/>
  <c r="K122" i="13"/>
  <c r="R122" i="13"/>
  <c r="Q122" i="13"/>
  <c r="T122" i="13"/>
  <c r="O122" i="13"/>
  <c r="M122" i="13"/>
  <c r="S122" i="13"/>
  <c r="AZ123" i="13"/>
  <c r="AY123" i="13"/>
  <c r="AU122" i="13"/>
  <c r="AT122" i="13"/>
  <c r="AP123" i="13"/>
  <c r="AX122" i="13"/>
  <c r="AM122" i="13"/>
  <c r="AF122" i="13"/>
  <c r="X122" i="13"/>
  <c r="I122" i="13"/>
  <c r="AW122" i="13"/>
  <c r="AL122" i="13"/>
  <c r="AE122" i="13"/>
  <c r="W122" i="13"/>
  <c r="H122" i="13"/>
  <c r="A121" i="13"/>
  <c r="AV122" i="13"/>
  <c r="AS122" i="13"/>
  <c r="AD122" i="13"/>
  <c r="V122" i="13"/>
  <c r="G122" i="13"/>
  <c r="AK122" i="13"/>
  <c r="AC122" i="13"/>
  <c r="U122" i="13"/>
  <c r="F122" i="13"/>
  <c r="AQ122" i="13"/>
  <c r="AI122" i="13"/>
  <c r="AA122" i="13"/>
  <c r="N122" i="13"/>
  <c r="D122" i="13"/>
  <c r="AO122" i="13"/>
  <c r="AH122" i="13"/>
  <c r="Z122" i="13"/>
  <c r="L122" i="13"/>
  <c r="C122" i="13"/>
  <c r="AN122" i="13"/>
  <c r="AG122" i="13"/>
  <c r="Y122" i="13"/>
  <c r="J122" i="13"/>
  <c r="B122" i="13"/>
  <c r="AR122" i="13"/>
  <c r="AJ122" i="13"/>
  <c r="AB122" i="13"/>
  <c r="P122" i="13"/>
  <c r="E122" i="13"/>
  <c r="R124" i="19" l="1"/>
  <c r="AN124" i="19"/>
  <c r="AJ124" i="19"/>
  <c r="AF124" i="19"/>
  <c r="M124" i="19"/>
  <c r="B124" i="19"/>
  <c r="AB124" i="19"/>
  <c r="N124" i="19"/>
  <c r="AL124" i="19"/>
  <c r="AI124" i="19"/>
  <c r="X124" i="19"/>
  <c r="K124" i="19"/>
  <c r="AC124" i="19"/>
  <c r="G124" i="19"/>
  <c r="P124" i="19"/>
  <c r="AV124" i="19"/>
  <c r="AK124" i="19"/>
  <c r="AA124" i="19"/>
  <c r="W124" i="19"/>
  <c r="I124" i="19"/>
  <c r="J124" i="19"/>
  <c r="AU124" i="19"/>
  <c r="A123" i="19"/>
  <c r="AH124" i="19"/>
  <c r="T124" i="19"/>
  <c r="U124" i="19"/>
  <c r="L124" i="19"/>
  <c r="AT124" i="19"/>
  <c r="AQ124" i="19"/>
  <c r="AD124" i="19"/>
  <c r="Z124" i="19"/>
  <c r="E124" i="19"/>
  <c r="F124" i="19"/>
  <c r="AP124" i="19"/>
  <c r="D124" i="19"/>
  <c r="Q124" i="19"/>
  <c r="AM124" i="19"/>
  <c r="AE124" i="19"/>
  <c r="C124" i="19"/>
  <c r="AS124" i="19"/>
  <c r="AR124" i="19"/>
  <c r="V124" i="19"/>
  <c r="AG124" i="19"/>
  <c r="O124" i="19"/>
  <c r="H124" i="19"/>
  <c r="S124" i="19"/>
  <c r="Y124" i="19"/>
  <c r="K121" i="13"/>
  <c r="T121" i="13"/>
  <c r="S121" i="13"/>
  <c r="R121" i="13"/>
  <c r="Q121" i="13"/>
  <c r="O121" i="13"/>
  <c r="M121" i="13"/>
  <c r="AZ122" i="13"/>
  <c r="AY122" i="13"/>
  <c r="AU121" i="13"/>
  <c r="AT121" i="13"/>
  <c r="AP122" i="13"/>
  <c r="AN121" i="13"/>
  <c r="AG121" i="13"/>
  <c r="Y121" i="13"/>
  <c r="J121" i="13"/>
  <c r="B121" i="13"/>
  <c r="AX121" i="13"/>
  <c r="AM121" i="13"/>
  <c r="AF121" i="13"/>
  <c r="X121" i="13"/>
  <c r="I121" i="13"/>
  <c r="AW121" i="13"/>
  <c r="AL121" i="13"/>
  <c r="AE121" i="13"/>
  <c r="W121" i="13"/>
  <c r="H121" i="13"/>
  <c r="A120" i="13"/>
  <c r="AV121" i="13"/>
  <c r="AS121" i="13"/>
  <c r="AD121" i="13"/>
  <c r="V121" i="13"/>
  <c r="G121" i="13"/>
  <c r="AR121" i="13"/>
  <c r="AJ121" i="13"/>
  <c r="AB121" i="13"/>
  <c r="P121" i="13"/>
  <c r="E121" i="13"/>
  <c r="AQ121" i="13"/>
  <c r="AI121" i="13"/>
  <c r="AA121" i="13"/>
  <c r="N121" i="13"/>
  <c r="D121" i="13"/>
  <c r="AO121" i="13"/>
  <c r="AH121" i="13"/>
  <c r="Z121" i="13"/>
  <c r="L121" i="13"/>
  <c r="C121" i="13"/>
  <c r="U121" i="13"/>
  <c r="F121" i="13"/>
  <c r="AK121" i="13"/>
  <c r="AC121" i="13"/>
  <c r="AO124" i="19" l="1"/>
  <c r="R123" i="19"/>
  <c r="AN123" i="19"/>
  <c r="AI123" i="19"/>
  <c r="AE123" i="19"/>
  <c r="F123" i="19"/>
  <c r="B123" i="19"/>
  <c r="P123" i="19"/>
  <c r="AV123" i="19"/>
  <c r="AK123" i="19"/>
  <c r="Q123" i="19"/>
  <c r="AM123" i="19"/>
  <c r="AA123" i="19"/>
  <c r="AD123" i="19"/>
  <c r="T123" i="19"/>
  <c r="Z123" i="19"/>
  <c r="N123" i="19"/>
  <c r="AL123" i="19"/>
  <c r="AH123" i="19"/>
  <c r="V123" i="19"/>
  <c r="E123" i="19"/>
  <c r="W123" i="19"/>
  <c r="L123" i="19"/>
  <c r="AU123" i="19"/>
  <c r="A122" i="19"/>
  <c r="AG123" i="19"/>
  <c r="I123" i="19"/>
  <c r="C123" i="19"/>
  <c r="AR123" i="19"/>
  <c r="X123" i="19"/>
  <c r="D123" i="19"/>
  <c r="J123" i="19"/>
  <c r="AT123" i="19"/>
  <c r="AQ123" i="19"/>
  <c r="AC123" i="19"/>
  <c r="Y123" i="19"/>
  <c r="H123" i="19"/>
  <c r="O123" i="19"/>
  <c r="AS123" i="19"/>
  <c r="AP123" i="19"/>
  <c r="AJ123" i="19"/>
  <c r="AF123" i="19"/>
  <c r="G123" i="19"/>
  <c r="M123" i="19"/>
  <c r="S123" i="19"/>
  <c r="AB123" i="19"/>
  <c r="U123" i="19"/>
  <c r="K123" i="19"/>
  <c r="K120" i="13"/>
  <c r="R120" i="13"/>
  <c r="Q120" i="13"/>
  <c r="O120" i="13"/>
  <c r="T120" i="13"/>
  <c r="S120" i="13"/>
  <c r="M120" i="13"/>
  <c r="AY121" i="13"/>
  <c r="AZ121" i="13"/>
  <c r="AU120" i="13"/>
  <c r="AT120" i="13"/>
  <c r="AP121" i="13"/>
  <c r="AO120" i="13"/>
  <c r="AH120" i="13"/>
  <c r="Z120" i="13"/>
  <c r="L120" i="13"/>
  <c r="C120" i="13"/>
  <c r="AN120" i="13"/>
  <c r="AG120" i="13"/>
  <c r="Y120" i="13"/>
  <c r="J120" i="13"/>
  <c r="B120" i="13"/>
  <c r="AX120" i="13"/>
  <c r="AM120" i="13"/>
  <c r="AF120" i="13"/>
  <c r="X120" i="13"/>
  <c r="I120" i="13"/>
  <c r="AW120" i="13"/>
  <c r="AL120" i="13"/>
  <c r="AE120" i="13"/>
  <c r="W120" i="13"/>
  <c r="H120" i="13"/>
  <c r="A119" i="13"/>
  <c r="AK120" i="13"/>
  <c r="AC120" i="13"/>
  <c r="U120" i="13"/>
  <c r="F120" i="13"/>
  <c r="AR120" i="13"/>
  <c r="AJ120" i="13"/>
  <c r="AB120" i="13"/>
  <c r="P120" i="13"/>
  <c r="E120" i="13"/>
  <c r="AQ120" i="13"/>
  <c r="AI120" i="13"/>
  <c r="AA120" i="13"/>
  <c r="N120" i="13"/>
  <c r="D120" i="13"/>
  <c r="AV120" i="13"/>
  <c r="AS120" i="13"/>
  <c r="AD120" i="13"/>
  <c r="V120" i="13"/>
  <c r="G120" i="13"/>
  <c r="AO123" i="19" l="1"/>
  <c r="S122" i="19"/>
  <c r="AN122" i="19"/>
  <c r="AH122" i="19"/>
  <c r="AD122" i="19"/>
  <c r="C122" i="19"/>
  <c r="N122" i="19"/>
  <c r="AK122" i="19"/>
  <c r="Z122" i="19"/>
  <c r="AC122" i="19"/>
  <c r="K122" i="19"/>
  <c r="AA122" i="19"/>
  <c r="M122" i="19"/>
  <c r="P122" i="19"/>
  <c r="AV122" i="19"/>
  <c r="AP122" i="19"/>
  <c r="AG122" i="19"/>
  <c r="V122" i="19"/>
  <c r="I122" i="19"/>
  <c r="AS122" i="19"/>
  <c r="AB122" i="19"/>
  <c r="X122" i="19"/>
  <c r="Q122" i="19"/>
  <c r="W122" i="19"/>
  <c r="L122" i="19"/>
  <c r="AU122" i="19"/>
  <c r="A121" i="19"/>
  <c r="Y122" i="19"/>
  <c r="T122" i="19"/>
  <c r="U122" i="19"/>
  <c r="O122" i="19"/>
  <c r="R122" i="19"/>
  <c r="AI122" i="19"/>
  <c r="D122" i="19"/>
  <c r="AL122" i="19"/>
  <c r="J122" i="19"/>
  <c r="AT122" i="19"/>
  <c r="AQ122" i="19"/>
  <c r="AJ122" i="19"/>
  <c r="AF122" i="19"/>
  <c r="E122" i="19"/>
  <c r="F122" i="19"/>
  <c r="AR122" i="19"/>
  <c r="H122" i="19"/>
  <c r="AM122" i="19"/>
  <c r="AE122" i="19"/>
  <c r="G122" i="19"/>
  <c r="B122" i="19"/>
  <c r="K119" i="13"/>
  <c r="T119" i="13"/>
  <c r="S119" i="13"/>
  <c r="R119" i="13"/>
  <c r="Q119" i="13"/>
  <c r="O119" i="13"/>
  <c r="M119" i="13"/>
  <c r="AZ120" i="13"/>
  <c r="AY120" i="13"/>
  <c r="AU119" i="13"/>
  <c r="AT119" i="13"/>
  <c r="AP120" i="13"/>
  <c r="AQ119" i="13"/>
  <c r="AI119" i="13"/>
  <c r="AA119" i="13"/>
  <c r="N119" i="13"/>
  <c r="D119" i="13"/>
  <c r="AO119" i="13"/>
  <c r="AH119" i="13"/>
  <c r="Z119" i="13"/>
  <c r="L119" i="13"/>
  <c r="C119" i="13"/>
  <c r="AN119" i="13"/>
  <c r="AG119" i="13"/>
  <c r="Y119" i="13"/>
  <c r="J119" i="13"/>
  <c r="B119" i="13"/>
  <c r="AX119" i="13"/>
  <c r="AM119" i="13"/>
  <c r="AF119" i="13"/>
  <c r="X119" i="13"/>
  <c r="I119" i="13"/>
  <c r="AV119" i="13"/>
  <c r="AS119" i="13"/>
  <c r="AD119" i="13"/>
  <c r="V119" i="13"/>
  <c r="G119" i="13"/>
  <c r="AK119" i="13"/>
  <c r="AC119" i="13"/>
  <c r="U119" i="13"/>
  <c r="F119" i="13"/>
  <c r="AR119" i="13"/>
  <c r="AJ119" i="13"/>
  <c r="AB119" i="13"/>
  <c r="P119" i="13"/>
  <c r="E119" i="13"/>
  <c r="AL119" i="13"/>
  <c r="AE119" i="13"/>
  <c r="A118" i="13"/>
  <c r="W119" i="13"/>
  <c r="H119" i="13"/>
  <c r="AW119" i="13"/>
  <c r="AO122" i="19" l="1"/>
  <c r="R121" i="19"/>
  <c r="AN121" i="19"/>
  <c r="Z121" i="19"/>
  <c r="V121" i="19"/>
  <c r="F121" i="19"/>
  <c r="B121" i="19"/>
  <c r="AL121" i="19"/>
  <c r="AC121" i="19"/>
  <c r="E121" i="19"/>
  <c r="Q121" i="19"/>
  <c r="AM121" i="19"/>
  <c r="AG121" i="19"/>
  <c r="AJ121" i="19"/>
  <c r="T121" i="19"/>
  <c r="P121" i="19"/>
  <c r="Y121" i="19"/>
  <c r="N121" i="19"/>
  <c r="AU121" i="19"/>
  <c r="AK121" i="19"/>
  <c r="AF121" i="19"/>
  <c r="AB121" i="19"/>
  <c r="K121" i="19"/>
  <c r="D121" i="19"/>
  <c r="S121" i="19"/>
  <c r="AH121" i="19"/>
  <c r="U121" i="19"/>
  <c r="C121" i="19"/>
  <c r="AP121" i="19"/>
  <c r="L121" i="19"/>
  <c r="AV121" i="19"/>
  <c r="A120" i="19"/>
  <c r="X121" i="19"/>
  <c r="I121" i="19"/>
  <c r="O121" i="19"/>
  <c r="AS121" i="19"/>
  <c r="AA121" i="19"/>
  <c r="W121" i="19"/>
  <c r="G121" i="19"/>
  <c r="J121" i="19"/>
  <c r="AT121" i="19"/>
  <c r="AR121" i="19"/>
  <c r="AI121" i="19"/>
  <c r="AE121" i="19"/>
  <c r="H121" i="19"/>
  <c r="M121" i="19"/>
  <c r="AQ121" i="19"/>
  <c r="AD121" i="19"/>
  <c r="K118" i="13"/>
  <c r="R118" i="13"/>
  <c r="Q118" i="13"/>
  <c r="T118" i="13"/>
  <c r="O118" i="13"/>
  <c r="M118" i="13"/>
  <c r="S118" i="13"/>
  <c r="AY119" i="13"/>
  <c r="AZ119" i="13"/>
  <c r="AU118" i="13"/>
  <c r="AT118" i="13"/>
  <c r="AP119" i="13"/>
  <c r="AR118" i="13"/>
  <c r="AJ118" i="13"/>
  <c r="AB118" i="13"/>
  <c r="P118" i="13"/>
  <c r="E118" i="13"/>
  <c r="AQ118" i="13"/>
  <c r="AI118" i="13"/>
  <c r="AA118" i="13"/>
  <c r="N118" i="13"/>
  <c r="D118" i="13"/>
  <c r="AO118" i="13"/>
  <c r="AH118" i="13"/>
  <c r="Z118" i="13"/>
  <c r="L118" i="13"/>
  <c r="C118" i="13"/>
  <c r="AN118" i="13"/>
  <c r="AG118" i="13"/>
  <c r="Y118" i="13"/>
  <c r="J118" i="13"/>
  <c r="B118" i="13"/>
  <c r="AW118" i="13"/>
  <c r="AL118" i="13"/>
  <c r="AE118" i="13"/>
  <c r="W118" i="13"/>
  <c r="H118" i="13"/>
  <c r="A117" i="13"/>
  <c r="AV118" i="13"/>
  <c r="AS118" i="13"/>
  <c r="AD118" i="13"/>
  <c r="V118" i="13"/>
  <c r="G118" i="13"/>
  <c r="AK118" i="13"/>
  <c r="AC118" i="13"/>
  <c r="U118" i="13"/>
  <c r="F118" i="13"/>
  <c r="I118" i="13"/>
  <c r="AX118" i="13"/>
  <c r="AM118" i="13"/>
  <c r="AF118" i="13"/>
  <c r="X118" i="13"/>
  <c r="AO121" i="19" l="1"/>
  <c r="R120" i="19"/>
  <c r="AN120" i="19"/>
  <c r="Y120" i="19"/>
  <c r="AB120" i="19"/>
  <c r="M120" i="19"/>
  <c r="B120" i="19"/>
  <c r="K120" i="19"/>
  <c r="Q120" i="19"/>
  <c r="AL120" i="19"/>
  <c r="AF120" i="19"/>
  <c r="AA120" i="19"/>
  <c r="C120" i="19"/>
  <c r="X120" i="19"/>
  <c r="G120" i="19"/>
  <c r="N120" i="19"/>
  <c r="AM120" i="19"/>
  <c r="AI120" i="19"/>
  <c r="V120" i="19"/>
  <c r="P120" i="19"/>
  <c r="AV120" i="19"/>
  <c r="AK120" i="19"/>
  <c r="AE120" i="19"/>
  <c r="AJ120" i="19"/>
  <c r="I120" i="19"/>
  <c r="T120" i="19"/>
  <c r="U120" i="19"/>
  <c r="Z120" i="19"/>
  <c r="L120" i="19"/>
  <c r="AU120" i="19"/>
  <c r="A119" i="19"/>
  <c r="W120" i="19"/>
  <c r="J120" i="19"/>
  <c r="AS120" i="19"/>
  <c r="AR120" i="19"/>
  <c r="AH120" i="19"/>
  <c r="AD120" i="19"/>
  <c r="E120" i="19"/>
  <c r="F120" i="19"/>
  <c r="AT120" i="19"/>
  <c r="AQ120" i="19"/>
  <c r="S120" i="19"/>
  <c r="AP120" i="19"/>
  <c r="AG120" i="19"/>
  <c r="AC120" i="19"/>
  <c r="H120" i="19"/>
  <c r="O120" i="19"/>
  <c r="D120" i="19"/>
  <c r="K117" i="13"/>
  <c r="T117" i="13"/>
  <c r="S117" i="13"/>
  <c r="R117" i="13"/>
  <c r="Q117" i="13"/>
  <c r="O117" i="13"/>
  <c r="M117" i="13"/>
  <c r="AZ118" i="13"/>
  <c r="AY118" i="13"/>
  <c r="AU117" i="13"/>
  <c r="AT117" i="13"/>
  <c r="AP118" i="13"/>
  <c r="AK117" i="13"/>
  <c r="AC117" i="13"/>
  <c r="U117" i="13"/>
  <c r="F117" i="13"/>
  <c r="AR117" i="13"/>
  <c r="AJ117" i="13"/>
  <c r="AB117" i="13"/>
  <c r="P117" i="13"/>
  <c r="E117" i="13"/>
  <c r="AQ117" i="13"/>
  <c r="AI117" i="13"/>
  <c r="AA117" i="13"/>
  <c r="N117" i="13"/>
  <c r="D117" i="13"/>
  <c r="AO117" i="13"/>
  <c r="AH117" i="13"/>
  <c r="Z117" i="13"/>
  <c r="L117" i="13"/>
  <c r="C117" i="13"/>
  <c r="AX117" i="13"/>
  <c r="AM117" i="13"/>
  <c r="AF117" i="13"/>
  <c r="X117" i="13"/>
  <c r="I117" i="13"/>
  <c r="AW117" i="13"/>
  <c r="AL117" i="13"/>
  <c r="AE117" i="13"/>
  <c r="AV117" i="13"/>
  <c r="AS117" i="13"/>
  <c r="AD117" i="13"/>
  <c r="V117" i="13"/>
  <c r="G117" i="13"/>
  <c r="B117" i="13"/>
  <c r="AN117" i="13"/>
  <c r="AG117" i="13"/>
  <c r="A116" i="13"/>
  <c r="Y117" i="13"/>
  <c r="W117" i="13"/>
  <c r="J117" i="13"/>
  <c r="H117" i="13"/>
  <c r="AO120" i="19" l="1"/>
  <c r="Q119" i="19"/>
  <c r="AM119" i="19"/>
  <c r="AE119" i="19"/>
  <c r="AH119" i="19"/>
  <c r="T119" i="19"/>
  <c r="AI119" i="19"/>
  <c r="N119" i="19"/>
  <c r="AL119" i="19"/>
  <c r="W119" i="19"/>
  <c r="AA119" i="19"/>
  <c r="E119" i="19"/>
  <c r="AB119" i="19"/>
  <c r="R119" i="19"/>
  <c r="AN119" i="19"/>
  <c r="P119" i="19"/>
  <c r="AV119" i="19"/>
  <c r="AK119" i="19"/>
  <c r="AD119" i="19"/>
  <c r="Z119" i="19"/>
  <c r="K119" i="19"/>
  <c r="S119" i="19"/>
  <c r="AP119" i="19"/>
  <c r="AF119" i="19"/>
  <c r="U119" i="19"/>
  <c r="L119" i="19"/>
  <c r="AU119" i="19"/>
  <c r="A118" i="19"/>
  <c r="V119" i="19"/>
  <c r="I119" i="19"/>
  <c r="O119" i="19"/>
  <c r="J119" i="19"/>
  <c r="AS119" i="19"/>
  <c r="AQ119" i="19"/>
  <c r="AG119" i="19"/>
  <c r="AC119" i="19"/>
  <c r="H119" i="19"/>
  <c r="M119" i="19"/>
  <c r="C119" i="19"/>
  <c r="F119" i="19"/>
  <c r="B119" i="19"/>
  <c r="AT119" i="19"/>
  <c r="AR119" i="19"/>
  <c r="Y119" i="19"/>
  <c r="AJ119" i="19"/>
  <c r="G119" i="19"/>
  <c r="D119" i="19"/>
  <c r="X119" i="19"/>
  <c r="K116" i="13"/>
  <c r="R116" i="13"/>
  <c r="Q116" i="13"/>
  <c r="T116" i="13"/>
  <c r="O116" i="13"/>
  <c r="M116" i="13"/>
  <c r="S116" i="13"/>
  <c r="AZ117" i="13"/>
  <c r="AY117" i="13"/>
  <c r="AU116" i="13"/>
  <c r="AT116" i="13"/>
  <c r="AP117" i="13"/>
  <c r="AV116" i="13"/>
  <c r="AS116" i="13"/>
  <c r="AD116" i="13"/>
  <c r="V116" i="13"/>
  <c r="G116" i="13"/>
  <c r="AK116" i="13"/>
  <c r="AC116" i="13"/>
  <c r="U116" i="13"/>
  <c r="F116" i="13"/>
  <c r="AR116" i="13"/>
  <c r="AJ116" i="13"/>
  <c r="AB116" i="13"/>
  <c r="P116" i="13"/>
  <c r="E116" i="13"/>
  <c r="AQ116" i="13"/>
  <c r="AI116" i="13"/>
  <c r="AA116" i="13"/>
  <c r="N116" i="13"/>
  <c r="D116" i="13"/>
  <c r="AN116" i="13"/>
  <c r="AG116" i="13"/>
  <c r="Y116" i="13"/>
  <c r="J116" i="13"/>
  <c r="B116" i="13"/>
  <c r="AW116" i="13"/>
  <c r="AL116" i="13"/>
  <c r="AE116" i="13"/>
  <c r="W116" i="13"/>
  <c r="H116" i="13"/>
  <c r="A115" i="13"/>
  <c r="L116" i="13"/>
  <c r="AX116" i="13"/>
  <c r="I116" i="13"/>
  <c r="AO116" i="13"/>
  <c r="C116" i="13"/>
  <c r="AM116" i="13"/>
  <c r="AH116" i="13"/>
  <c r="AF116" i="13"/>
  <c r="Z116" i="13"/>
  <c r="X116" i="13"/>
  <c r="AO119" i="19" l="1"/>
  <c r="R118" i="19"/>
  <c r="AN118" i="19"/>
  <c r="W118" i="19"/>
  <c r="Z118" i="19"/>
  <c r="M118" i="19"/>
  <c r="B118" i="19"/>
  <c r="AP118" i="19"/>
  <c r="AE118" i="19"/>
  <c r="D118" i="19"/>
  <c r="Q118" i="19"/>
  <c r="AM118" i="19"/>
  <c r="AD118" i="19"/>
  <c r="Y118" i="19"/>
  <c r="C118" i="19"/>
  <c r="P118" i="19"/>
  <c r="AL118" i="19"/>
  <c r="V118" i="19"/>
  <c r="AG118" i="19"/>
  <c r="K118" i="19"/>
  <c r="S118" i="19"/>
  <c r="AA118" i="19"/>
  <c r="N118" i="19"/>
  <c r="AV118" i="19"/>
  <c r="AK118" i="19"/>
  <c r="AC118" i="19"/>
  <c r="AH118" i="19"/>
  <c r="I118" i="19"/>
  <c r="L118" i="19"/>
  <c r="AU118" i="19"/>
  <c r="A117" i="19"/>
  <c r="AJ118" i="19"/>
  <c r="T118" i="19"/>
  <c r="U118" i="19"/>
  <c r="J118" i="19"/>
  <c r="AS118" i="19"/>
  <c r="AQ118" i="19"/>
  <c r="AF118" i="19"/>
  <c r="AB118" i="19"/>
  <c r="E118" i="19"/>
  <c r="F118" i="19"/>
  <c r="G118" i="19"/>
  <c r="AT118" i="19"/>
  <c r="AR118" i="19"/>
  <c r="X118" i="19"/>
  <c r="AI118" i="19"/>
  <c r="O118" i="19"/>
  <c r="H118" i="19"/>
  <c r="K115" i="13"/>
  <c r="T115" i="13"/>
  <c r="S115" i="13"/>
  <c r="R115" i="13"/>
  <c r="Q115" i="13"/>
  <c r="O115" i="13"/>
  <c r="M115" i="13"/>
  <c r="AY116" i="13"/>
  <c r="AZ116" i="13"/>
  <c r="AU115" i="13"/>
  <c r="AT115" i="13"/>
  <c r="AP116" i="13"/>
  <c r="AW115" i="13"/>
  <c r="AL115" i="13"/>
  <c r="AE115" i="13"/>
  <c r="W115" i="13"/>
  <c r="H115" i="13"/>
  <c r="A114" i="13"/>
  <c r="AV115" i="13"/>
  <c r="AS115" i="13"/>
  <c r="AD115" i="13"/>
  <c r="V115" i="13"/>
  <c r="G115" i="13"/>
  <c r="AK115" i="13"/>
  <c r="AC115" i="13"/>
  <c r="U115" i="13"/>
  <c r="F115" i="13"/>
  <c r="AR115" i="13"/>
  <c r="AJ115" i="13"/>
  <c r="AB115" i="13"/>
  <c r="P115" i="13"/>
  <c r="E115" i="13"/>
  <c r="AO115" i="13"/>
  <c r="AH115" i="13"/>
  <c r="Z115" i="13"/>
  <c r="L115" i="13"/>
  <c r="C115" i="13"/>
  <c r="AX115" i="13"/>
  <c r="AM115" i="13"/>
  <c r="AF115" i="13"/>
  <c r="X115" i="13"/>
  <c r="I115" i="13"/>
  <c r="AA115" i="13"/>
  <c r="Y115" i="13"/>
  <c r="N115" i="13"/>
  <c r="J115" i="13"/>
  <c r="AQ115" i="13"/>
  <c r="D115" i="13"/>
  <c r="AN115" i="13"/>
  <c r="B115" i="13"/>
  <c r="AI115" i="13"/>
  <c r="AG115" i="13"/>
  <c r="AO118" i="19" l="1"/>
  <c r="R117" i="19"/>
  <c r="AM117" i="19"/>
  <c r="AC117" i="19"/>
  <c r="AF117" i="19"/>
  <c r="T117" i="19"/>
  <c r="AU117" i="19"/>
  <c r="S117" i="19"/>
  <c r="V117" i="19"/>
  <c r="F117" i="19"/>
  <c r="P117" i="19"/>
  <c r="AK117" i="19"/>
  <c r="AJ117" i="19"/>
  <c r="Y117" i="19"/>
  <c r="E117" i="19"/>
  <c r="AN117" i="19"/>
  <c r="AB117" i="19"/>
  <c r="X117" i="19"/>
  <c r="K117" i="19"/>
  <c r="N117" i="19"/>
  <c r="L117" i="19"/>
  <c r="AV117" i="19"/>
  <c r="A116" i="19"/>
  <c r="AI117" i="19"/>
  <c r="I117" i="19"/>
  <c r="M117" i="19"/>
  <c r="AG117" i="19"/>
  <c r="J117" i="19"/>
  <c r="AT117" i="19"/>
  <c r="AQ117" i="19"/>
  <c r="AE117" i="19"/>
  <c r="AA117" i="19"/>
  <c r="H117" i="19"/>
  <c r="D117" i="19"/>
  <c r="Q117" i="19"/>
  <c r="AP117" i="19"/>
  <c r="AD117" i="19"/>
  <c r="Z117" i="19"/>
  <c r="O117" i="19"/>
  <c r="AL117" i="19"/>
  <c r="B117" i="19"/>
  <c r="AS117" i="19"/>
  <c r="AR117" i="19"/>
  <c r="W117" i="19"/>
  <c r="AH117" i="19"/>
  <c r="G117" i="19"/>
  <c r="C117" i="19"/>
  <c r="U117" i="19"/>
  <c r="K114" i="13"/>
  <c r="R114" i="13"/>
  <c r="Q114" i="13"/>
  <c r="T114" i="13"/>
  <c r="O114" i="13"/>
  <c r="M114" i="13"/>
  <c r="S114" i="13"/>
  <c r="AZ115" i="13"/>
  <c r="AY115" i="13"/>
  <c r="AU114" i="13"/>
  <c r="AT114" i="13"/>
  <c r="AP115" i="13"/>
  <c r="AX114" i="13"/>
  <c r="AM114" i="13"/>
  <c r="AF114" i="13"/>
  <c r="X114" i="13"/>
  <c r="I114" i="13"/>
  <c r="AW114" i="13"/>
  <c r="AL114" i="13"/>
  <c r="AE114" i="13"/>
  <c r="W114" i="13"/>
  <c r="H114" i="13"/>
  <c r="A113" i="13"/>
  <c r="AV114" i="13"/>
  <c r="AS114" i="13"/>
  <c r="AD114" i="13"/>
  <c r="V114" i="13"/>
  <c r="G114" i="13"/>
  <c r="AK114" i="13"/>
  <c r="AC114" i="13"/>
  <c r="U114" i="13"/>
  <c r="F114" i="13"/>
  <c r="AQ114" i="13"/>
  <c r="AI114" i="13"/>
  <c r="AA114" i="13"/>
  <c r="N114" i="13"/>
  <c r="D114" i="13"/>
  <c r="AN114" i="13"/>
  <c r="AG114" i="13"/>
  <c r="Y114" i="13"/>
  <c r="J114" i="13"/>
  <c r="B114" i="13"/>
  <c r="AJ114" i="13"/>
  <c r="AH114" i="13"/>
  <c r="AB114" i="13"/>
  <c r="Z114" i="13"/>
  <c r="P114" i="13"/>
  <c r="L114" i="13"/>
  <c r="AR114" i="13"/>
  <c r="E114" i="13"/>
  <c r="AO114" i="13"/>
  <c r="C114" i="13"/>
  <c r="AO117" i="19" l="1"/>
  <c r="X116" i="19"/>
  <c r="U116" i="19"/>
  <c r="N116" i="19"/>
  <c r="P116" i="19"/>
  <c r="AV116" i="19"/>
  <c r="AK116" i="19"/>
  <c r="AA116" i="19"/>
  <c r="AF116" i="19"/>
  <c r="I116" i="19"/>
  <c r="L116" i="19"/>
  <c r="AU116" i="19"/>
  <c r="A115" i="19"/>
  <c r="T116" i="19"/>
  <c r="J116" i="19"/>
  <c r="AT116" i="19"/>
  <c r="AQ116" i="19"/>
  <c r="AD116" i="19"/>
  <c r="Z116" i="19"/>
  <c r="E116" i="19"/>
  <c r="F116" i="19"/>
  <c r="R116" i="19"/>
  <c r="AJ116" i="19"/>
  <c r="M116" i="19"/>
  <c r="Q116" i="19"/>
  <c r="AM116" i="19"/>
  <c r="W116" i="19"/>
  <c r="C116" i="19"/>
  <c r="AS116" i="19"/>
  <c r="AR116" i="19"/>
  <c r="V116" i="19"/>
  <c r="AG116" i="19"/>
  <c r="O116" i="19"/>
  <c r="H116" i="19"/>
  <c r="AN116" i="19"/>
  <c r="AL116" i="19"/>
  <c r="AI116" i="19"/>
  <c r="AE116" i="19"/>
  <c r="K116" i="19"/>
  <c r="AH116" i="19"/>
  <c r="S116" i="19"/>
  <c r="AP116" i="19"/>
  <c r="AC116" i="19"/>
  <c r="Y116" i="19"/>
  <c r="D116" i="19"/>
  <c r="G116" i="19"/>
  <c r="B116" i="19"/>
  <c r="AB116" i="19"/>
  <c r="K113" i="13"/>
  <c r="T113" i="13"/>
  <c r="S113" i="13"/>
  <c r="R113" i="13"/>
  <c r="Q113" i="13"/>
  <c r="O113" i="13"/>
  <c r="M113" i="13"/>
  <c r="AZ114" i="13"/>
  <c r="AY114" i="13"/>
  <c r="AU113" i="13"/>
  <c r="AT113" i="13"/>
  <c r="AP114" i="13"/>
  <c r="AN113" i="13"/>
  <c r="AG113" i="13"/>
  <c r="Y113" i="13"/>
  <c r="J113" i="13"/>
  <c r="B113" i="13"/>
  <c r="AX113" i="13"/>
  <c r="AM113" i="13"/>
  <c r="AF113" i="13"/>
  <c r="X113" i="13"/>
  <c r="I113" i="13"/>
  <c r="AW113" i="13"/>
  <c r="AL113" i="13"/>
  <c r="AE113" i="13"/>
  <c r="W113" i="13"/>
  <c r="H113" i="13"/>
  <c r="A112" i="13"/>
  <c r="AV113" i="13"/>
  <c r="AS113" i="13"/>
  <c r="AD113" i="13"/>
  <c r="V113" i="13"/>
  <c r="G113" i="13"/>
  <c r="AR113" i="13"/>
  <c r="AJ113" i="13"/>
  <c r="AB113" i="13"/>
  <c r="P113" i="13"/>
  <c r="E113" i="13"/>
  <c r="AO113" i="13"/>
  <c r="AH113" i="13"/>
  <c r="Z113" i="13"/>
  <c r="L113" i="13"/>
  <c r="C113" i="13"/>
  <c r="F113" i="13"/>
  <c r="AQ113" i="13"/>
  <c r="D113" i="13"/>
  <c r="AK113" i="13"/>
  <c r="AI113" i="13"/>
  <c r="AC113" i="13"/>
  <c r="AA113" i="13"/>
  <c r="U113" i="13"/>
  <c r="N113" i="13"/>
  <c r="AO116" i="19" l="1"/>
  <c r="R115" i="19"/>
  <c r="AR115" i="19"/>
  <c r="AB115" i="19"/>
  <c r="X115" i="19"/>
  <c r="U115" i="19"/>
  <c r="D115" i="19"/>
  <c r="AD115" i="19"/>
  <c r="Q115" i="19"/>
  <c r="AN115" i="19"/>
  <c r="AI115" i="19"/>
  <c r="AE115" i="19"/>
  <c r="F115" i="19"/>
  <c r="B115" i="19"/>
  <c r="T115" i="19"/>
  <c r="L115" i="19"/>
  <c r="AM115" i="19"/>
  <c r="AA115" i="19"/>
  <c r="M115" i="19"/>
  <c r="P115" i="19"/>
  <c r="AV115" i="19"/>
  <c r="AK115" i="19"/>
  <c r="AH115" i="19"/>
  <c r="W115" i="19"/>
  <c r="E115" i="19"/>
  <c r="AP115" i="19"/>
  <c r="AJ115" i="19"/>
  <c r="N115" i="19"/>
  <c r="AU115" i="19"/>
  <c r="AL115" i="19"/>
  <c r="Z115" i="19"/>
  <c r="V115" i="19"/>
  <c r="K115" i="19"/>
  <c r="AF115" i="19"/>
  <c r="J115" i="19"/>
  <c r="AT115" i="19"/>
  <c r="A114" i="19"/>
  <c r="AG115" i="19"/>
  <c r="I115" i="19"/>
  <c r="C115" i="19"/>
  <c r="AS115" i="19"/>
  <c r="AQ115" i="19"/>
  <c r="AC115" i="19"/>
  <c r="Y115" i="19"/>
  <c r="H115" i="19"/>
  <c r="O115" i="19"/>
  <c r="S115" i="19"/>
  <c r="G115" i="19"/>
  <c r="K112" i="13"/>
  <c r="R112" i="13"/>
  <c r="Q112" i="13"/>
  <c r="T112" i="13"/>
  <c r="O112" i="13"/>
  <c r="S112" i="13"/>
  <c r="M112" i="13"/>
  <c r="AY113" i="13"/>
  <c r="AZ113" i="13"/>
  <c r="AU112" i="13"/>
  <c r="AT112" i="13"/>
  <c r="AP113" i="13"/>
  <c r="AO112" i="13"/>
  <c r="AH112" i="13"/>
  <c r="Z112" i="13"/>
  <c r="L112" i="13"/>
  <c r="C112" i="13"/>
  <c r="AN112" i="13"/>
  <c r="AG112" i="13"/>
  <c r="Y112" i="13"/>
  <c r="J112" i="13"/>
  <c r="B112" i="13"/>
  <c r="AX112" i="13"/>
  <c r="AM112" i="13"/>
  <c r="AF112" i="13"/>
  <c r="X112" i="13"/>
  <c r="I112" i="13"/>
  <c r="AW112" i="13"/>
  <c r="AL112" i="13"/>
  <c r="AE112" i="13"/>
  <c r="W112" i="13"/>
  <c r="H112" i="13"/>
  <c r="A111" i="13"/>
  <c r="AK112" i="13"/>
  <c r="AC112" i="13"/>
  <c r="U112" i="13"/>
  <c r="F112" i="13"/>
  <c r="AQ112" i="13"/>
  <c r="AI112" i="13"/>
  <c r="AA112" i="13"/>
  <c r="N112" i="13"/>
  <c r="D112" i="13"/>
  <c r="V112" i="13"/>
  <c r="P112" i="13"/>
  <c r="AV112" i="13"/>
  <c r="G112" i="13"/>
  <c r="AR112" i="13"/>
  <c r="E112" i="13"/>
  <c r="AS112" i="13"/>
  <c r="AJ112" i="13"/>
  <c r="AD112" i="13"/>
  <c r="AB112" i="13"/>
  <c r="AO115" i="19" l="1"/>
  <c r="Q114" i="19"/>
  <c r="AL114" i="19"/>
  <c r="AA114" i="19"/>
  <c r="W114" i="19"/>
  <c r="M114" i="19"/>
  <c r="B114" i="19"/>
  <c r="R114" i="19"/>
  <c r="AM114" i="19"/>
  <c r="AI114" i="19"/>
  <c r="AE114" i="19"/>
  <c r="G114" i="19"/>
  <c r="S114" i="19"/>
  <c r="AP114" i="19"/>
  <c r="AH114" i="19"/>
  <c r="V114" i="19"/>
  <c r="C114" i="19"/>
  <c r="AS114" i="19"/>
  <c r="AB114" i="19"/>
  <c r="L114" i="19"/>
  <c r="AN114" i="19"/>
  <c r="Z114" i="19"/>
  <c r="AC114" i="19"/>
  <c r="K114" i="19"/>
  <c r="O114" i="19"/>
  <c r="P114" i="19"/>
  <c r="AV114" i="19"/>
  <c r="AK114" i="19"/>
  <c r="AG114" i="19"/>
  <c r="AD114" i="19"/>
  <c r="I114" i="19"/>
  <c r="AR114" i="19"/>
  <c r="H114" i="19"/>
  <c r="J114" i="19"/>
  <c r="AU114" i="19"/>
  <c r="A113" i="19"/>
  <c r="Y114" i="19"/>
  <c r="T114" i="19"/>
  <c r="U114" i="19"/>
  <c r="D114" i="19"/>
  <c r="N114" i="19"/>
  <c r="AT114" i="19"/>
  <c r="AQ114" i="19"/>
  <c r="AJ114" i="19"/>
  <c r="AF114" i="19"/>
  <c r="E114" i="19"/>
  <c r="F114" i="19"/>
  <c r="X114" i="19"/>
  <c r="K111" i="13"/>
  <c r="T111" i="13"/>
  <c r="S111" i="13"/>
  <c r="R111" i="13"/>
  <c r="Q111" i="13"/>
  <c r="O111" i="13"/>
  <c r="M111" i="13"/>
  <c r="AZ112" i="13"/>
  <c r="AY112" i="13"/>
  <c r="AU111" i="13"/>
  <c r="AT111" i="13"/>
  <c r="AP112" i="13"/>
  <c r="AQ111" i="13"/>
  <c r="AI111" i="13"/>
  <c r="AA111" i="13"/>
  <c r="N111" i="13"/>
  <c r="D111" i="13"/>
  <c r="AO111" i="13"/>
  <c r="AH111" i="13"/>
  <c r="Z111" i="13"/>
  <c r="L111" i="13"/>
  <c r="C111" i="13"/>
  <c r="AN111" i="13"/>
  <c r="AG111" i="13"/>
  <c r="Y111" i="13"/>
  <c r="J111" i="13"/>
  <c r="B111" i="13"/>
  <c r="AX111" i="13"/>
  <c r="AM111" i="13"/>
  <c r="AF111" i="13"/>
  <c r="X111" i="13"/>
  <c r="I111" i="13"/>
  <c r="AV111" i="13"/>
  <c r="AS111" i="13"/>
  <c r="AD111" i="13"/>
  <c r="V111" i="13"/>
  <c r="G111" i="13"/>
  <c r="AR111" i="13"/>
  <c r="AJ111" i="13"/>
  <c r="AB111" i="13"/>
  <c r="P111" i="13"/>
  <c r="E111" i="13"/>
  <c r="AE111" i="13"/>
  <c r="A110" i="13"/>
  <c r="AC111" i="13"/>
  <c r="W111" i="13"/>
  <c r="U111" i="13"/>
  <c r="AW111" i="13"/>
  <c r="H111" i="13"/>
  <c r="F111" i="13"/>
  <c r="AL111" i="13"/>
  <c r="AK111" i="13"/>
  <c r="AO114" i="19" l="1"/>
  <c r="Q113" i="19"/>
  <c r="AN113" i="19"/>
  <c r="Z113" i="19"/>
  <c r="V113" i="19"/>
  <c r="F113" i="19"/>
  <c r="B113" i="19"/>
  <c r="AG113" i="19"/>
  <c r="R113" i="19"/>
  <c r="U113" i="19"/>
  <c r="P113" i="19"/>
  <c r="AM113" i="19"/>
  <c r="AJ113" i="19"/>
  <c r="T113" i="19"/>
  <c r="L113" i="19"/>
  <c r="AU113" i="19"/>
  <c r="AL113" i="19"/>
  <c r="Y113" i="19"/>
  <c r="AC113" i="19"/>
  <c r="E113" i="19"/>
  <c r="AI113" i="19"/>
  <c r="M113" i="19"/>
  <c r="N113" i="19"/>
  <c r="AV113" i="19"/>
  <c r="AK113" i="19"/>
  <c r="AF113" i="19"/>
  <c r="AB113" i="19"/>
  <c r="K113" i="19"/>
  <c r="AR113" i="19"/>
  <c r="AP113" i="19"/>
  <c r="AD113" i="19"/>
  <c r="C113" i="19"/>
  <c r="J113" i="19"/>
  <c r="AT113" i="19"/>
  <c r="A112" i="19"/>
  <c r="X113" i="19"/>
  <c r="I113" i="19"/>
  <c r="O113" i="19"/>
  <c r="AE113" i="19"/>
  <c r="AS113" i="19"/>
  <c r="H113" i="19"/>
  <c r="S113" i="19"/>
  <c r="AQ113" i="19"/>
  <c r="AA113" i="19"/>
  <c r="W113" i="19"/>
  <c r="G113" i="19"/>
  <c r="D113" i="19"/>
  <c r="AH113" i="19"/>
  <c r="K110" i="13"/>
  <c r="R110" i="13"/>
  <c r="Q110" i="13"/>
  <c r="T110" i="13"/>
  <c r="O110" i="13"/>
  <c r="M110" i="13"/>
  <c r="S110" i="13"/>
  <c r="AY111" i="13"/>
  <c r="AZ111" i="13"/>
  <c r="AU110" i="13"/>
  <c r="AT110" i="13"/>
  <c r="AP111" i="13"/>
  <c r="AR110" i="13"/>
  <c r="AJ110" i="13"/>
  <c r="AB110" i="13"/>
  <c r="P110" i="13"/>
  <c r="E110" i="13"/>
  <c r="AQ110" i="13"/>
  <c r="AI110" i="13"/>
  <c r="AA110" i="13"/>
  <c r="N110" i="13"/>
  <c r="D110" i="13"/>
  <c r="AO110" i="13"/>
  <c r="AH110" i="13"/>
  <c r="Z110" i="13"/>
  <c r="L110" i="13"/>
  <c r="C110" i="13"/>
  <c r="AN110" i="13"/>
  <c r="AG110" i="13"/>
  <c r="Y110" i="13"/>
  <c r="J110" i="13"/>
  <c r="B110" i="13"/>
  <c r="AW110" i="13"/>
  <c r="AL110" i="13"/>
  <c r="AE110" i="13"/>
  <c r="W110" i="13"/>
  <c r="H110" i="13"/>
  <c r="A109" i="13"/>
  <c r="AK110" i="13"/>
  <c r="AC110" i="13"/>
  <c r="U110" i="13"/>
  <c r="F110" i="13"/>
  <c r="AM110" i="13"/>
  <c r="AS110" i="13"/>
  <c r="AF110" i="13"/>
  <c r="AD110" i="13"/>
  <c r="X110" i="13"/>
  <c r="V110" i="13"/>
  <c r="AX110" i="13"/>
  <c r="I110" i="13"/>
  <c r="AV110" i="13"/>
  <c r="G110" i="13"/>
  <c r="AO113" i="19" l="1"/>
  <c r="Q112" i="19"/>
  <c r="N112" i="19"/>
  <c r="AL112" i="19"/>
  <c r="AF112" i="19"/>
  <c r="AI112" i="19"/>
  <c r="C112" i="19"/>
  <c r="S112" i="19"/>
  <c r="AQ112" i="19"/>
  <c r="V112" i="19"/>
  <c r="R112" i="19"/>
  <c r="D112" i="19"/>
  <c r="AN112" i="19"/>
  <c r="AJ112" i="19"/>
  <c r="P112" i="19"/>
  <c r="AV112" i="19"/>
  <c r="AM112" i="19"/>
  <c r="X112" i="19"/>
  <c r="AA112" i="19"/>
  <c r="K112" i="19"/>
  <c r="Z112" i="19"/>
  <c r="G112" i="19"/>
  <c r="AC112" i="19"/>
  <c r="L112" i="19"/>
  <c r="AU112" i="19"/>
  <c r="AK112" i="19"/>
  <c r="AO112" i="19" s="1"/>
  <c r="AE112" i="19"/>
  <c r="AB112" i="19"/>
  <c r="I112" i="19"/>
  <c r="O112" i="19"/>
  <c r="AG112" i="19"/>
  <c r="H112" i="19"/>
  <c r="J112" i="19"/>
  <c r="AS112" i="19"/>
  <c r="A111" i="19"/>
  <c r="W112" i="19"/>
  <c r="T112" i="19"/>
  <c r="U112" i="19"/>
  <c r="AP112" i="19"/>
  <c r="B112" i="19"/>
  <c r="AT112" i="19"/>
  <c r="AR112" i="19"/>
  <c r="AH112" i="19"/>
  <c r="AD112" i="19"/>
  <c r="E112" i="19"/>
  <c r="F112" i="19"/>
  <c r="Y112" i="19"/>
  <c r="M112" i="19"/>
  <c r="K109" i="13"/>
  <c r="T109" i="13"/>
  <c r="S109" i="13"/>
  <c r="R109" i="13"/>
  <c r="Q109" i="13"/>
  <c r="O109" i="13"/>
  <c r="M109" i="13"/>
  <c r="AZ110" i="13"/>
  <c r="AY110" i="13"/>
  <c r="AU109" i="13"/>
  <c r="AT109" i="13"/>
  <c r="AP110" i="13"/>
  <c r="AK109" i="13"/>
  <c r="AC109" i="13"/>
  <c r="U109" i="13"/>
  <c r="F109" i="13"/>
  <c r="AR109" i="13"/>
  <c r="AJ109" i="13"/>
  <c r="AB109" i="13"/>
  <c r="P109" i="13"/>
  <c r="E109" i="13"/>
  <c r="AQ109" i="13"/>
  <c r="AI109" i="13"/>
  <c r="AA109" i="13"/>
  <c r="N109" i="13"/>
  <c r="D109" i="13"/>
  <c r="AO109" i="13"/>
  <c r="AH109" i="13"/>
  <c r="Z109" i="13"/>
  <c r="L109" i="13"/>
  <c r="C109" i="13"/>
  <c r="AX109" i="13"/>
  <c r="AM109" i="13"/>
  <c r="AF109" i="13"/>
  <c r="X109" i="13"/>
  <c r="I109" i="13"/>
  <c r="AV109" i="13"/>
  <c r="AS109" i="13"/>
  <c r="AD109" i="13"/>
  <c r="V109" i="13"/>
  <c r="G109" i="13"/>
  <c r="J109" i="13"/>
  <c r="AW109" i="13"/>
  <c r="H109" i="13"/>
  <c r="AN109" i="13"/>
  <c r="B109" i="13"/>
  <c r="AL109" i="13"/>
  <c r="AG109" i="13"/>
  <c r="AE109" i="13"/>
  <c r="A108" i="13"/>
  <c r="Y109" i="13"/>
  <c r="W109" i="13"/>
  <c r="R111" i="19" l="1"/>
  <c r="AN111" i="19"/>
  <c r="X111" i="19"/>
  <c r="AI111" i="19"/>
  <c r="F111" i="19"/>
  <c r="B111" i="19"/>
  <c r="Q111" i="19"/>
  <c r="AM111" i="19"/>
  <c r="AE111" i="19"/>
  <c r="AH111" i="19"/>
  <c r="T111" i="19"/>
  <c r="N111" i="19"/>
  <c r="AL111" i="19"/>
  <c r="W111" i="19"/>
  <c r="AA111" i="19"/>
  <c r="E111" i="19"/>
  <c r="P111" i="19"/>
  <c r="AV111" i="19"/>
  <c r="AK111" i="19"/>
  <c r="AO111" i="19" s="1"/>
  <c r="AD111" i="19"/>
  <c r="Z111" i="19"/>
  <c r="K111" i="19"/>
  <c r="L111" i="19"/>
  <c r="AU111" i="19"/>
  <c r="A110" i="19"/>
  <c r="V111" i="19"/>
  <c r="I111" i="19"/>
  <c r="O111" i="19"/>
  <c r="J111" i="19"/>
  <c r="AS111" i="19"/>
  <c r="AQ111" i="19"/>
  <c r="AG111" i="19"/>
  <c r="AC111" i="19"/>
  <c r="H111" i="19"/>
  <c r="M111" i="19"/>
  <c r="AT111" i="19"/>
  <c r="AR111" i="19"/>
  <c r="Y111" i="19"/>
  <c r="AJ111" i="19"/>
  <c r="G111" i="19"/>
  <c r="D111" i="19"/>
  <c r="S111" i="19"/>
  <c r="AP111" i="19"/>
  <c r="AF111" i="19"/>
  <c r="AB111" i="19"/>
  <c r="U111" i="19"/>
  <c r="C111" i="19"/>
  <c r="K108" i="13"/>
  <c r="R108" i="13"/>
  <c r="Q108" i="13"/>
  <c r="T108" i="13"/>
  <c r="O108" i="13"/>
  <c r="M108" i="13"/>
  <c r="S108" i="13"/>
  <c r="AZ109" i="13"/>
  <c r="AY109" i="13"/>
  <c r="AU108" i="13"/>
  <c r="AT108" i="13"/>
  <c r="AP109" i="13"/>
  <c r="AV108" i="13"/>
  <c r="AS108" i="13"/>
  <c r="AD108" i="13"/>
  <c r="V108" i="13"/>
  <c r="G108" i="13"/>
  <c r="AK108" i="13"/>
  <c r="AC108" i="13"/>
  <c r="U108" i="13"/>
  <c r="F108" i="13"/>
  <c r="AR108" i="13"/>
  <c r="AJ108" i="13"/>
  <c r="AB108" i="13"/>
  <c r="P108" i="13"/>
  <c r="E108" i="13"/>
  <c r="AQ108" i="13"/>
  <c r="AI108" i="13"/>
  <c r="AA108" i="13"/>
  <c r="N108" i="13"/>
  <c r="D108" i="13"/>
  <c r="AN108" i="13"/>
  <c r="AG108" i="13"/>
  <c r="Y108" i="13"/>
  <c r="J108" i="13"/>
  <c r="B108" i="13"/>
  <c r="AW108" i="13"/>
  <c r="AL108" i="13"/>
  <c r="AE108" i="13"/>
  <c r="W108" i="13"/>
  <c r="H108" i="13"/>
  <c r="A107" i="13"/>
  <c r="Z108" i="13"/>
  <c r="X108" i="13"/>
  <c r="L108" i="13"/>
  <c r="AX108" i="13"/>
  <c r="I108" i="13"/>
  <c r="AO108" i="13"/>
  <c r="C108" i="13"/>
  <c r="AM108" i="13"/>
  <c r="AH108" i="13"/>
  <c r="AF108" i="13"/>
  <c r="Q110" i="19" l="1"/>
  <c r="AN110" i="19"/>
  <c r="W110" i="19"/>
  <c r="AH110" i="19"/>
  <c r="M110" i="19"/>
  <c r="B110" i="19"/>
  <c r="J110" i="19"/>
  <c r="AU110" i="19"/>
  <c r="AC110" i="19"/>
  <c r="I110" i="19"/>
  <c r="P110" i="19"/>
  <c r="AM110" i="19"/>
  <c r="AD110" i="19"/>
  <c r="AG110" i="19"/>
  <c r="C110" i="19"/>
  <c r="AK110" i="19"/>
  <c r="L110" i="19"/>
  <c r="AV110" i="19"/>
  <c r="AL110" i="19"/>
  <c r="V110" i="19"/>
  <c r="Y110" i="19"/>
  <c r="K110" i="19"/>
  <c r="Z110" i="19"/>
  <c r="N110" i="19"/>
  <c r="AS110" i="19"/>
  <c r="A109" i="19"/>
  <c r="AJ110" i="19"/>
  <c r="T110" i="19"/>
  <c r="U110" i="19"/>
  <c r="AP110" i="19"/>
  <c r="AA110" i="19"/>
  <c r="G110" i="19"/>
  <c r="AT110" i="19"/>
  <c r="AQ110" i="19"/>
  <c r="AF110" i="19"/>
  <c r="AB110" i="19"/>
  <c r="E110" i="19"/>
  <c r="F110" i="19"/>
  <c r="R110" i="19"/>
  <c r="AE110" i="19"/>
  <c r="D110" i="19"/>
  <c r="S110" i="19"/>
  <c r="AR110" i="19"/>
  <c r="X110" i="19"/>
  <c r="AI110" i="19"/>
  <c r="O110" i="19"/>
  <c r="H110" i="19"/>
  <c r="K107" i="13"/>
  <c r="T107" i="13"/>
  <c r="S107" i="13"/>
  <c r="R107" i="13"/>
  <c r="Q107" i="13"/>
  <c r="O107" i="13"/>
  <c r="M107" i="13"/>
  <c r="AY108" i="13"/>
  <c r="AZ108" i="13"/>
  <c r="AU107" i="13"/>
  <c r="AT107" i="13"/>
  <c r="AP108" i="13"/>
  <c r="AW107" i="13"/>
  <c r="AL107" i="13"/>
  <c r="AE107" i="13"/>
  <c r="W107" i="13"/>
  <c r="H107" i="13"/>
  <c r="A106" i="13"/>
  <c r="AV107" i="13"/>
  <c r="AS107" i="13"/>
  <c r="AD107" i="13"/>
  <c r="V107" i="13"/>
  <c r="G107" i="13"/>
  <c r="AK107" i="13"/>
  <c r="AC107" i="13"/>
  <c r="U107" i="13"/>
  <c r="F107" i="13"/>
  <c r="AR107" i="13"/>
  <c r="AJ107" i="13"/>
  <c r="AB107" i="13"/>
  <c r="P107" i="13"/>
  <c r="E107" i="13"/>
  <c r="AO107" i="13"/>
  <c r="AH107" i="13"/>
  <c r="Z107" i="13"/>
  <c r="L107" i="13"/>
  <c r="C107" i="13"/>
  <c r="AX107" i="13"/>
  <c r="AM107" i="13"/>
  <c r="AF107" i="13"/>
  <c r="X107" i="13"/>
  <c r="I107" i="13"/>
  <c r="AI107" i="13"/>
  <c r="AG107" i="13"/>
  <c r="AA107" i="13"/>
  <c r="Y107" i="13"/>
  <c r="N107" i="13"/>
  <c r="J107" i="13"/>
  <c r="AQ107" i="13"/>
  <c r="D107" i="13"/>
  <c r="AN107" i="13"/>
  <c r="B107" i="13"/>
  <c r="AO110" i="19" l="1"/>
  <c r="F109" i="19"/>
  <c r="T109" i="19"/>
  <c r="AV109" i="19"/>
  <c r="P109" i="19"/>
  <c r="AK109" i="19"/>
  <c r="AJ109" i="19"/>
  <c r="Y109" i="19"/>
  <c r="E109" i="19"/>
  <c r="AN109" i="19"/>
  <c r="AB109" i="19"/>
  <c r="X109" i="19"/>
  <c r="AI109" i="19"/>
  <c r="N109" i="19"/>
  <c r="AU109" i="19"/>
  <c r="K109" i="19"/>
  <c r="I109" i="19"/>
  <c r="L109" i="19"/>
  <c r="AT109" i="19"/>
  <c r="AQ109" i="19"/>
  <c r="AE109" i="19"/>
  <c r="AA109" i="19"/>
  <c r="H109" i="19"/>
  <c r="D109" i="19"/>
  <c r="S109" i="19"/>
  <c r="V109" i="19"/>
  <c r="B109" i="19"/>
  <c r="R109" i="19"/>
  <c r="AC109" i="19"/>
  <c r="J109" i="19"/>
  <c r="AS109" i="19"/>
  <c r="AR109" i="19"/>
  <c r="W109" i="19"/>
  <c r="AH109" i="19"/>
  <c r="G109" i="19"/>
  <c r="C109" i="19"/>
  <c r="AL109" i="19"/>
  <c r="AG109" i="19"/>
  <c r="AF109" i="19"/>
  <c r="Q109" i="19"/>
  <c r="AP109" i="19"/>
  <c r="AD109" i="19"/>
  <c r="Z109" i="19"/>
  <c r="U109" i="19"/>
  <c r="O109" i="19"/>
  <c r="AM109" i="19"/>
  <c r="A108" i="19"/>
  <c r="M109" i="19"/>
  <c r="K106" i="13"/>
  <c r="R106" i="13"/>
  <c r="Q106" i="13"/>
  <c r="T106" i="13"/>
  <c r="O106" i="13"/>
  <c r="M106" i="13"/>
  <c r="S106" i="13"/>
  <c r="AZ107" i="13"/>
  <c r="AY107" i="13"/>
  <c r="AU106" i="13"/>
  <c r="AT106" i="13"/>
  <c r="AP107" i="13"/>
  <c r="AX106" i="13"/>
  <c r="AM106" i="13"/>
  <c r="AF106" i="13"/>
  <c r="X106" i="13"/>
  <c r="I106" i="13"/>
  <c r="AW106" i="13"/>
  <c r="AL106" i="13"/>
  <c r="AE106" i="13"/>
  <c r="W106" i="13"/>
  <c r="H106" i="13"/>
  <c r="A105" i="13"/>
  <c r="AV106" i="13"/>
  <c r="AS106" i="13"/>
  <c r="AD106" i="13"/>
  <c r="V106" i="13"/>
  <c r="G106" i="13"/>
  <c r="AK106" i="13"/>
  <c r="AC106" i="13"/>
  <c r="U106" i="13"/>
  <c r="AQ106" i="13"/>
  <c r="AI106" i="13"/>
  <c r="AA106" i="13"/>
  <c r="N106" i="13"/>
  <c r="D106" i="13"/>
  <c r="AN106" i="13"/>
  <c r="AG106" i="13"/>
  <c r="Y106" i="13"/>
  <c r="J106" i="13"/>
  <c r="B106" i="13"/>
  <c r="AR106" i="13"/>
  <c r="F106" i="13"/>
  <c r="AO106" i="13"/>
  <c r="E106" i="13"/>
  <c r="AJ106" i="13"/>
  <c r="C106" i="13"/>
  <c r="AH106" i="13"/>
  <c r="AB106" i="13"/>
  <c r="Z106" i="13"/>
  <c r="P106" i="13"/>
  <c r="L106" i="13"/>
  <c r="AO109" i="19" l="1"/>
  <c r="Q108" i="19"/>
  <c r="AM108" i="19"/>
  <c r="AB108" i="19"/>
  <c r="AE108" i="19"/>
  <c r="C108" i="19"/>
  <c r="J108" i="19"/>
  <c r="A107" i="19"/>
  <c r="T108" i="19"/>
  <c r="U108" i="19"/>
  <c r="N108" i="19"/>
  <c r="AL108" i="19"/>
  <c r="AI108" i="19"/>
  <c r="W108" i="19"/>
  <c r="K108" i="19"/>
  <c r="AH108" i="19"/>
  <c r="S108" i="19"/>
  <c r="AC108" i="19"/>
  <c r="AJ108" i="19"/>
  <c r="M108" i="19"/>
  <c r="P108" i="19"/>
  <c r="AV108" i="19"/>
  <c r="AK108" i="19"/>
  <c r="AO108" i="19" s="1"/>
  <c r="AA108" i="19"/>
  <c r="X108" i="19"/>
  <c r="I108" i="19"/>
  <c r="AU108" i="19"/>
  <c r="AP108" i="19"/>
  <c r="Y108" i="19"/>
  <c r="R108" i="19"/>
  <c r="AF108" i="19"/>
  <c r="G108" i="19"/>
  <c r="L108" i="19"/>
  <c r="AT108" i="19"/>
  <c r="AQ108" i="19"/>
  <c r="AD108" i="19"/>
  <c r="Z108" i="19"/>
  <c r="E108" i="19"/>
  <c r="F108" i="19"/>
  <c r="D108" i="19"/>
  <c r="AN108" i="19"/>
  <c r="B108" i="19"/>
  <c r="AS108" i="19"/>
  <c r="AR108" i="19"/>
  <c r="V108" i="19"/>
  <c r="AG108" i="19"/>
  <c r="O108" i="19"/>
  <c r="H108" i="19"/>
  <c r="K105" i="13"/>
  <c r="T105" i="13"/>
  <c r="S105" i="13"/>
  <c r="R105" i="13"/>
  <c r="Q105" i="13"/>
  <c r="O105" i="13"/>
  <c r="M105" i="13"/>
  <c r="AZ106" i="13"/>
  <c r="AY106" i="13"/>
  <c r="AU105" i="13"/>
  <c r="AT105" i="13"/>
  <c r="AP106" i="13"/>
  <c r="AN105" i="13"/>
  <c r="AG105" i="13"/>
  <c r="Y105" i="13"/>
  <c r="J105" i="13"/>
  <c r="B105" i="13"/>
  <c r="AX105" i="13"/>
  <c r="AM105" i="13"/>
  <c r="AF105" i="13"/>
  <c r="X105" i="13"/>
  <c r="I105" i="13"/>
  <c r="AW105" i="13"/>
  <c r="AL105" i="13"/>
  <c r="AR105" i="13"/>
  <c r="AJ105" i="13"/>
  <c r="AB105" i="13"/>
  <c r="P105" i="13"/>
  <c r="E105" i="13"/>
  <c r="AO105" i="13"/>
  <c r="AH105" i="13"/>
  <c r="Z105" i="13"/>
  <c r="L105" i="13"/>
  <c r="C105" i="13"/>
  <c r="AI105" i="13"/>
  <c r="N105" i="13"/>
  <c r="AE105" i="13"/>
  <c r="H105" i="13"/>
  <c r="A104" i="13"/>
  <c r="AD105" i="13"/>
  <c r="G105" i="13"/>
  <c r="AV105" i="13"/>
  <c r="AC105" i="13"/>
  <c r="F105" i="13"/>
  <c r="AA105" i="13"/>
  <c r="D105" i="13"/>
  <c r="AQ105" i="13"/>
  <c r="W105" i="13"/>
  <c r="AS105" i="13"/>
  <c r="V105" i="13"/>
  <c r="AK105" i="13"/>
  <c r="U105" i="13"/>
  <c r="R107" i="19" l="1"/>
  <c r="AD107" i="19"/>
  <c r="L107" i="19"/>
  <c r="AK107" i="19"/>
  <c r="AH107" i="19"/>
  <c r="E107" i="19"/>
  <c r="N107" i="19"/>
  <c r="AV107" i="19"/>
  <c r="AL107" i="19"/>
  <c r="Z107" i="19"/>
  <c r="V107" i="19"/>
  <c r="K107" i="19"/>
  <c r="AS107" i="19"/>
  <c r="AQ107" i="19"/>
  <c r="O107" i="19"/>
  <c r="AI107" i="19"/>
  <c r="B107" i="19"/>
  <c r="P107" i="19"/>
  <c r="AU107" i="19"/>
  <c r="A106" i="19"/>
  <c r="AG107" i="19"/>
  <c r="I107" i="19"/>
  <c r="C107" i="19"/>
  <c r="J107" i="19"/>
  <c r="AC107" i="19"/>
  <c r="Y107" i="19"/>
  <c r="H107" i="19"/>
  <c r="AN107" i="19"/>
  <c r="AE107" i="19"/>
  <c r="F107" i="19"/>
  <c r="AA107" i="19"/>
  <c r="AT107" i="19"/>
  <c r="AR107" i="19"/>
  <c r="AJ107" i="19"/>
  <c r="AF107" i="19"/>
  <c r="G107" i="19"/>
  <c r="M107" i="19"/>
  <c r="S107" i="19"/>
  <c r="AP107" i="19"/>
  <c r="AB107" i="19"/>
  <c r="X107" i="19"/>
  <c r="U107" i="19"/>
  <c r="D107" i="19"/>
  <c r="Q107" i="19"/>
  <c r="AM107" i="19"/>
  <c r="T107" i="19"/>
  <c r="W107" i="19"/>
  <c r="K104" i="13"/>
  <c r="R104" i="13"/>
  <c r="Q104" i="13"/>
  <c r="O104" i="13"/>
  <c r="T104" i="13"/>
  <c r="S104" i="13"/>
  <c r="M104" i="13"/>
  <c r="AY105" i="13"/>
  <c r="AZ105" i="13"/>
  <c r="AU104" i="13"/>
  <c r="AT104" i="13"/>
  <c r="AP105" i="13"/>
  <c r="AO104" i="13"/>
  <c r="AH104" i="13"/>
  <c r="Z104" i="13"/>
  <c r="L104" i="13"/>
  <c r="C104" i="13"/>
  <c r="AN104" i="13"/>
  <c r="AG104" i="13"/>
  <c r="Y104" i="13"/>
  <c r="J104" i="13"/>
  <c r="B104" i="13"/>
  <c r="AK104" i="13"/>
  <c r="AC104" i="13"/>
  <c r="U104" i="13"/>
  <c r="F104" i="13"/>
  <c r="AQ104" i="13"/>
  <c r="AI104" i="13"/>
  <c r="AA104" i="13"/>
  <c r="N104" i="13"/>
  <c r="D104" i="13"/>
  <c r="AR104" i="13"/>
  <c r="AB104" i="13"/>
  <c r="E104" i="13"/>
  <c r="AM104" i="13"/>
  <c r="X104" i="13"/>
  <c r="AL104" i="13"/>
  <c r="W104" i="13"/>
  <c r="AS104" i="13"/>
  <c r="V104" i="13"/>
  <c r="AJ104" i="13"/>
  <c r="P104" i="13"/>
  <c r="AX104" i="13"/>
  <c r="AF104" i="13"/>
  <c r="I104" i="13"/>
  <c r="AW104" i="13"/>
  <c r="AE104" i="13"/>
  <c r="H104" i="13"/>
  <c r="A103" i="13"/>
  <c r="AV104" i="13"/>
  <c r="AD104" i="13"/>
  <c r="G104" i="13"/>
  <c r="AO107" i="19" l="1"/>
  <c r="AA106" i="19"/>
  <c r="AH106" i="19"/>
  <c r="AN106" i="19"/>
  <c r="N106" i="19"/>
  <c r="AK106" i="19"/>
  <c r="AG106" i="19"/>
  <c r="V106" i="19"/>
  <c r="I106" i="19"/>
  <c r="S106" i="19"/>
  <c r="AV106" i="19"/>
  <c r="P106" i="19"/>
  <c r="AU106" i="19"/>
  <c r="A105" i="19"/>
  <c r="Y106" i="19"/>
  <c r="T106" i="19"/>
  <c r="U106" i="19"/>
  <c r="R106" i="19"/>
  <c r="AP106" i="19"/>
  <c r="AE106" i="19"/>
  <c r="Q106" i="19"/>
  <c r="AM106" i="19"/>
  <c r="W106" i="19"/>
  <c r="M106" i="19"/>
  <c r="B106" i="19"/>
  <c r="AL106" i="19"/>
  <c r="C106" i="19"/>
  <c r="L106" i="19"/>
  <c r="K106" i="19"/>
  <c r="J106" i="19"/>
  <c r="AT106" i="19"/>
  <c r="AQ106" i="19"/>
  <c r="AJ106" i="19"/>
  <c r="AF106" i="19"/>
  <c r="E106" i="19"/>
  <c r="F106" i="19"/>
  <c r="AI106" i="19"/>
  <c r="G106" i="19"/>
  <c r="Z106" i="19"/>
  <c r="AS106" i="19"/>
  <c r="AR106" i="19"/>
  <c r="AB106" i="19"/>
  <c r="X106" i="19"/>
  <c r="O106" i="19"/>
  <c r="H106" i="19"/>
  <c r="D106" i="19"/>
  <c r="AD106" i="19"/>
  <c r="AC106" i="19"/>
  <c r="K103" i="13"/>
  <c r="T103" i="13"/>
  <c r="S103" i="13"/>
  <c r="R103" i="13"/>
  <c r="Q103" i="13"/>
  <c r="M103" i="13"/>
  <c r="O103" i="13"/>
  <c r="AZ104" i="13"/>
  <c r="AY104" i="13"/>
  <c r="AU103" i="13"/>
  <c r="AT103" i="13"/>
  <c r="AP104" i="13"/>
  <c r="AQ103" i="13"/>
  <c r="AI103" i="13"/>
  <c r="AA103" i="13"/>
  <c r="N103" i="13"/>
  <c r="D103" i="13"/>
  <c r="AO103" i="13"/>
  <c r="AH103" i="13"/>
  <c r="Z103" i="13"/>
  <c r="L103" i="13"/>
  <c r="C103" i="13"/>
  <c r="AV103" i="13"/>
  <c r="AS103" i="13"/>
  <c r="AD103" i="13"/>
  <c r="V103" i="13"/>
  <c r="G103" i="13"/>
  <c r="AR103" i="13"/>
  <c r="AJ103" i="13"/>
  <c r="AB103" i="13"/>
  <c r="P103" i="13"/>
  <c r="E103" i="13"/>
  <c r="AK103" i="13"/>
  <c r="U103" i="13"/>
  <c r="AG103" i="13"/>
  <c r="J103" i="13"/>
  <c r="AX103" i="13"/>
  <c r="AF103" i="13"/>
  <c r="I103" i="13"/>
  <c r="AW103" i="13"/>
  <c r="AE103" i="13"/>
  <c r="H103" i="13"/>
  <c r="A102" i="13"/>
  <c r="AC103" i="13"/>
  <c r="F103" i="13"/>
  <c r="AN103" i="13"/>
  <c r="Y103" i="13"/>
  <c r="B103" i="13"/>
  <c r="AM103" i="13"/>
  <c r="X103" i="13"/>
  <c r="AL103" i="13"/>
  <c r="W103" i="13"/>
  <c r="AO106" i="19" l="1"/>
  <c r="R105" i="19"/>
  <c r="AN105" i="19"/>
  <c r="Z105" i="19"/>
  <c r="V105" i="19"/>
  <c r="AC105" i="19"/>
  <c r="L105" i="19"/>
  <c r="AU105" i="19"/>
  <c r="AK105" i="19"/>
  <c r="AF105" i="19"/>
  <c r="AJ105" i="19"/>
  <c r="K105" i="19"/>
  <c r="N105" i="19"/>
  <c r="AV105" i="19"/>
  <c r="A104" i="19"/>
  <c r="X105" i="19"/>
  <c r="I105" i="19"/>
  <c r="S105" i="19"/>
  <c r="AP105" i="19"/>
  <c r="AD105" i="19"/>
  <c r="U105" i="19"/>
  <c r="F105" i="19"/>
  <c r="E105" i="19"/>
  <c r="O105" i="19"/>
  <c r="Q105" i="19"/>
  <c r="AM105" i="19"/>
  <c r="T105" i="19"/>
  <c r="P105" i="19"/>
  <c r="Y105" i="19"/>
  <c r="J105" i="19"/>
  <c r="AT105" i="19"/>
  <c r="AR105" i="19"/>
  <c r="AI105" i="19"/>
  <c r="AE105" i="19"/>
  <c r="H105" i="19"/>
  <c r="M105" i="19"/>
  <c r="AH105" i="19"/>
  <c r="AS105" i="19"/>
  <c r="AQ105" i="19"/>
  <c r="AA105" i="19"/>
  <c r="W105" i="19"/>
  <c r="G105" i="19"/>
  <c r="D105" i="19"/>
  <c r="C105" i="19"/>
  <c r="B105" i="19"/>
  <c r="AG105" i="19"/>
  <c r="AL105" i="19"/>
  <c r="AB105" i="19"/>
  <c r="K102" i="13"/>
  <c r="R102" i="13"/>
  <c r="Q102" i="13"/>
  <c r="T102" i="13"/>
  <c r="O102" i="13"/>
  <c r="M102" i="13"/>
  <c r="S102" i="13"/>
  <c r="AZ103" i="13"/>
  <c r="AY103" i="13"/>
  <c r="AU102" i="13"/>
  <c r="AT102" i="13"/>
  <c r="AP103" i="13"/>
  <c r="AR102" i="13"/>
  <c r="AJ102" i="13"/>
  <c r="AB102" i="13"/>
  <c r="P102" i="13"/>
  <c r="E102" i="13"/>
  <c r="AQ102" i="13"/>
  <c r="AI102" i="13"/>
  <c r="AA102" i="13"/>
  <c r="N102" i="13"/>
  <c r="D102" i="13"/>
  <c r="AW102" i="13"/>
  <c r="AL102" i="13"/>
  <c r="AE102" i="13"/>
  <c r="W102" i="13"/>
  <c r="H102" i="13"/>
  <c r="A101" i="13"/>
  <c r="AK102" i="13"/>
  <c r="AC102" i="13"/>
  <c r="U102" i="13"/>
  <c r="F102" i="13"/>
  <c r="AV102" i="13"/>
  <c r="AD102" i="13"/>
  <c r="G102" i="13"/>
  <c r="AO102" i="13"/>
  <c r="Z102" i="13"/>
  <c r="C102" i="13"/>
  <c r="AN102" i="13"/>
  <c r="Y102" i="13"/>
  <c r="B102" i="13"/>
  <c r="AM102" i="13"/>
  <c r="X102" i="13"/>
  <c r="AS102" i="13"/>
  <c r="V102" i="13"/>
  <c r="AH102" i="13"/>
  <c r="L102" i="13"/>
  <c r="AG102" i="13"/>
  <c r="J102" i="13"/>
  <c r="AX102" i="13"/>
  <c r="AF102" i="13"/>
  <c r="I102" i="13"/>
  <c r="AO105" i="19" l="1"/>
  <c r="R104" i="19"/>
  <c r="AP104" i="19"/>
  <c r="AG104" i="19"/>
  <c r="AI104" i="19"/>
  <c r="D104" i="19"/>
  <c r="H104" i="19"/>
  <c r="AN104" i="19"/>
  <c r="Y104" i="19"/>
  <c r="AD104" i="19"/>
  <c r="M104" i="19"/>
  <c r="B104" i="19"/>
  <c r="N104" i="19"/>
  <c r="AM104" i="19"/>
  <c r="AB104" i="19"/>
  <c r="C104" i="19"/>
  <c r="AC104" i="19"/>
  <c r="AQ104" i="19"/>
  <c r="Z104" i="19"/>
  <c r="O104" i="19"/>
  <c r="Q104" i="19"/>
  <c r="AS104" i="19"/>
  <c r="W104" i="19"/>
  <c r="T104" i="19"/>
  <c r="AR104" i="19"/>
  <c r="AH104" i="19"/>
  <c r="E104" i="19"/>
  <c r="S104" i="19"/>
  <c r="AJ104" i="19"/>
  <c r="AF104" i="19"/>
  <c r="P104" i="19"/>
  <c r="AV104" i="19"/>
  <c r="AL104" i="19"/>
  <c r="X104" i="19"/>
  <c r="V104" i="19"/>
  <c r="K104" i="19"/>
  <c r="U104" i="19"/>
  <c r="L104" i="19"/>
  <c r="AU104" i="19"/>
  <c r="AK104" i="19"/>
  <c r="AE104" i="19"/>
  <c r="AA104" i="19"/>
  <c r="I104" i="19"/>
  <c r="J104" i="19"/>
  <c r="A103" i="19"/>
  <c r="AT104" i="19"/>
  <c r="F104" i="19"/>
  <c r="G104" i="19"/>
  <c r="K101" i="13"/>
  <c r="T101" i="13"/>
  <c r="S101" i="13"/>
  <c r="R101" i="13"/>
  <c r="Q101" i="13"/>
  <c r="O101" i="13"/>
  <c r="M101" i="13"/>
  <c r="AZ102" i="13"/>
  <c r="AY102" i="13"/>
  <c r="AU101" i="13"/>
  <c r="AT101" i="13"/>
  <c r="AP102" i="13"/>
  <c r="AK101" i="13"/>
  <c r="AC101" i="13"/>
  <c r="U101" i="13"/>
  <c r="F101" i="13"/>
  <c r="AR101" i="13"/>
  <c r="AJ101" i="13"/>
  <c r="AB101" i="13"/>
  <c r="P101" i="13"/>
  <c r="E101" i="13"/>
  <c r="AX101" i="13"/>
  <c r="AM101" i="13"/>
  <c r="AF101" i="13"/>
  <c r="X101" i="13"/>
  <c r="I101" i="13"/>
  <c r="AV101" i="13"/>
  <c r="AS101" i="13"/>
  <c r="AD101" i="13"/>
  <c r="V101" i="13"/>
  <c r="G101" i="13"/>
  <c r="AL101" i="13"/>
  <c r="W101" i="13"/>
  <c r="AI101" i="13"/>
  <c r="N101" i="13"/>
  <c r="AH101" i="13"/>
  <c r="L101" i="13"/>
  <c r="AG101" i="13"/>
  <c r="J101" i="13"/>
  <c r="AW101" i="13"/>
  <c r="AE101" i="13"/>
  <c r="H101" i="13"/>
  <c r="A100" i="13"/>
  <c r="AQ101" i="13"/>
  <c r="AA101" i="13"/>
  <c r="D101" i="13"/>
  <c r="AO101" i="13"/>
  <c r="Z101" i="13"/>
  <c r="C101" i="13"/>
  <c r="AN101" i="13"/>
  <c r="Y101" i="13"/>
  <c r="B101" i="13"/>
  <c r="AO104" i="19" l="1"/>
  <c r="R103" i="19"/>
  <c r="AN103" i="19"/>
  <c r="X103" i="19"/>
  <c r="AC103" i="19"/>
  <c r="F103" i="19"/>
  <c r="B103" i="19"/>
  <c r="Q103" i="19"/>
  <c r="AM103" i="19"/>
  <c r="AE103" i="19"/>
  <c r="AA103" i="19"/>
  <c r="T103" i="19"/>
  <c r="N103" i="19"/>
  <c r="AK103" i="19"/>
  <c r="AD103" i="19"/>
  <c r="Z103" i="19"/>
  <c r="E103" i="19"/>
  <c r="P103" i="19"/>
  <c r="AV103" i="19"/>
  <c r="AL103" i="19"/>
  <c r="V103" i="19"/>
  <c r="W103" i="19"/>
  <c r="K103" i="19"/>
  <c r="L103" i="19"/>
  <c r="AU103" i="19"/>
  <c r="A102" i="19"/>
  <c r="AJ103" i="19"/>
  <c r="I103" i="19"/>
  <c r="O103" i="19"/>
  <c r="J103" i="19"/>
  <c r="AS103" i="19"/>
  <c r="AQ103" i="19"/>
  <c r="AG103" i="19"/>
  <c r="AB103" i="19"/>
  <c r="H103" i="19"/>
  <c r="M103" i="19"/>
  <c r="AT103" i="19"/>
  <c r="AR103" i="19"/>
  <c r="Y103" i="19"/>
  <c r="AI103" i="19"/>
  <c r="G103" i="19"/>
  <c r="D103" i="19"/>
  <c r="S103" i="19"/>
  <c r="AP103" i="19"/>
  <c r="AF103" i="19"/>
  <c r="AH103" i="19"/>
  <c r="U103" i="19"/>
  <c r="C103" i="19"/>
  <c r="K100" i="13"/>
  <c r="R100" i="13"/>
  <c r="Q100" i="13"/>
  <c r="T100" i="13"/>
  <c r="O100" i="13"/>
  <c r="M100" i="13"/>
  <c r="S100" i="13"/>
  <c r="AZ101" i="13"/>
  <c r="AY101" i="13"/>
  <c r="AU100" i="13"/>
  <c r="AT100" i="13"/>
  <c r="AP101" i="13"/>
  <c r="AV100" i="13"/>
  <c r="AS100" i="13"/>
  <c r="AD100" i="13"/>
  <c r="V100" i="13"/>
  <c r="G100" i="13"/>
  <c r="AK100" i="13"/>
  <c r="AC100" i="13"/>
  <c r="U100" i="13"/>
  <c r="F100" i="13"/>
  <c r="AN100" i="13"/>
  <c r="AG100" i="13"/>
  <c r="Y100" i="13"/>
  <c r="J100" i="13"/>
  <c r="B100" i="13"/>
  <c r="AW100" i="13"/>
  <c r="AL100" i="13"/>
  <c r="AE100" i="13"/>
  <c r="W100" i="13"/>
  <c r="H100" i="13"/>
  <c r="A99" i="13"/>
  <c r="AX100" i="13"/>
  <c r="AF100" i="13"/>
  <c r="I100" i="13"/>
  <c r="AR100" i="13"/>
  <c r="AB100" i="13"/>
  <c r="E100" i="13"/>
  <c r="AQ100" i="13"/>
  <c r="AA100" i="13"/>
  <c r="D100" i="13"/>
  <c r="AO100" i="13"/>
  <c r="Z100" i="13"/>
  <c r="C100" i="13"/>
  <c r="AM100" i="13"/>
  <c r="X100" i="13"/>
  <c r="AJ100" i="13"/>
  <c r="P100" i="13"/>
  <c r="AI100" i="13"/>
  <c r="N100" i="13"/>
  <c r="AH100" i="13"/>
  <c r="L100" i="13"/>
  <c r="AO103" i="19" l="1"/>
  <c r="R102" i="19"/>
  <c r="AM102" i="19"/>
  <c r="W102" i="19"/>
  <c r="Y102" i="19"/>
  <c r="M102" i="19"/>
  <c r="B102" i="19"/>
  <c r="AP102" i="19"/>
  <c r="AE102" i="19"/>
  <c r="D102" i="19"/>
  <c r="Q102" i="19"/>
  <c r="AL102" i="19"/>
  <c r="AC102" i="19"/>
  <c r="V102" i="19"/>
  <c r="C102" i="19"/>
  <c r="S102" i="19"/>
  <c r="Z102" i="19"/>
  <c r="G102" i="19"/>
  <c r="P102" i="19"/>
  <c r="AN102" i="19"/>
  <c r="AI102" i="19"/>
  <c r="AH102" i="19"/>
  <c r="K102" i="19"/>
  <c r="N102" i="19"/>
  <c r="AU102" i="19"/>
  <c r="AK102" i="19"/>
  <c r="AA102" i="19"/>
  <c r="AJ102" i="19"/>
  <c r="I102" i="19"/>
  <c r="J102" i="19"/>
  <c r="AV102" i="19"/>
  <c r="A101" i="19"/>
  <c r="AG102" i="19"/>
  <c r="T102" i="19"/>
  <c r="U102" i="19"/>
  <c r="L102" i="19"/>
  <c r="AS102" i="19"/>
  <c r="AQ102" i="19"/>
  <c r="AF102" i="19"/>
  <c r="AD102" i="19"/>
  <c r="E102" i="19"/>
  <c r="F102" i="19"/>
  <c r="AT102" i="19"/>
  <c r="AR102" i="19"/>
  <c r="X102" i="19"/>
  <c r="AB102" i="19"/>
  <c r="O102" i="19"/>
  <c r="H102" i="19"/>
  <c r="K99" i="13"/>
  <c r="T99" i="13"/>
  <c r="S99" i="13"/>
  <c r="R99" i="13"/>
  <c r="Q99" i="13"/>
  <c r="O99" i="13"/>
  <c r="M99" i="13"/>
  <c r="AY100" i="13"/>
  <c r="AZ100" i="13"/>
  <c r="AU99" i="13"/>
  <c r="AT99" i="13"/>
  <c r="AP100" i="13"/>
  <c r="AW99" i="13"/>
  <c r="AL99" i="13"/>
  <c r="AE99" i="13"/>
  <c r="W99" i="13"/>
  <c r="H99" i="13"/>
  <c r="AV99" i="13"/>
  <c r="AS99" i="13"/>
  <c r="AD99" i="13"/>
  <c r="V99" i="13"/>
  <c r="G99" i="13"/>
  <c r="AO99" i="13"/>
  <c r="AH99" i="13"/>
  <c r="Z99" i="13"/>
  <c r="L99" i="13"/>
  <c r="C99" i="13"/>
  <c r="AX99" i="13"/>
  <c r="AM99" i="13"/>
  <c r="AF99" i="13"/>
  <c r="X99" i="13"/>
  <c r="I99" i="13"/>
  <c r="AN99" i="13"/>
  <c r="Y99" i="13"/>
  <c r="B99" i="13"/>
  <c r="AK99" i="13"/>
  <c r="U99" i="13"/>
  <c r="AJ99" i="13"/>
  <c r="P99" i="13"/>
  <c r="AI99" i="13"/>
  <c r="N99" i="13"/>
  <c r="AG99" i="13"/>
  <c r="J99" i="13"/>
  <c r="AC99" i="13"/>
  <c r="F99" i="13"/>
  <c r="AR99" i="13"/>
  <c r="AB99" i="13"/>
  <c r="E99" i="13"/>
  <c r="A98" i="13"/>
  <c r="AQ99" i="13"/>
  <c r="AA99" i="13"/>
  <c r="D99" i="13"/>
  <c r="AO102" i="19" l="1"/>
  <c r="S101" i="19"/>
  <c r="AK101" i="19"/>
  <c r="AO101" i="19" s="1"/>
  <c r="V101" i="19"/>
  <c r="Y101" i="19"/>
  <c r="F101" i="19"/>
  <c r="B101" i="19"/>
  <c r="P101" i="19"/>
  <c r="AM101" i="19"/>
  <c r="E101" i="19"/>
  <c r="R101" i="19"/>
  <c r="AN101" i="19"/>
  <c r="AJ101" i="19"/>
  <c r="X101" i="19"/>
  <c r="T101" i="19"/>
  <c r="J101" i="19"/>
  <c r="AU101" i="19"/>
  <c r="AL101" i="19"/>
  <c r="AH101" i="19"/>
  <c r="AI101" i="19"/>
  <c r="M101" i="19"/>
  <c r="I101" i="19"/>
  <c r="N101" i="19"/>
  <c r="AQ101" i="19"/>
  <c r="AF101" i="19"/>
  <c r="H101" i="19"/>
  <c r="L101" i="19"/>
  <c r="AV101" i="19"/>
  <c r="A100" i="19"/>
  <c r="Z101" i="19"/>
  <c r="K101" i="19"/>
  <c r="AT101" i="19"/>
  <c r="AE101" i="19"/>
  <c r="D101" i="19"/>
  <c r="AG101" i="19"/>
  <c r="AB101" i="19"/>
  <c r="AS101" i="19"/>
  <c r="AR101" i="19"/>
  <c r="W101" i="19"/>
  <c r="AC101" i="19"/>
  <c r="G101" i="19"/>
  <c r="C101" i="19"/>
  <c r="Q101" i="19"/>
  <c r="AP101" i="19"/>
  <c r="AD101" i="19"/>
  <c r="AA101" i="19"/>
  <c r="U101" i="19"/>
  <c r="O101" i="19"/>
  <c r="K98" i="13"/>
  <c r="R98" i="13"/>
  <c r="Q98" i="13"/>
  <c r="T98" i="13"/>
  <c r="O98" i="13"/>
  <c r="M98" i="13"/>
  <c r="S98" i="13"/>
  <c r="AZ99" i="13"/>
  <c r="AY99" i="13"/>
  <c r="AU98" i="13"/>
  <c r="AT98" i="13"/>
  <c r="AP99" i="13"/>
  <c r="AX98" i="13"/>
  <c r="AM98" i="13"/>
  <c r="AF98" i="13"/>
  <c r="AW98" i="13"/>
  <c r="AL98" i="13"/>
  <c r="AE98" i="13"/>
  <c r="W98" i="13"/>
  <c r="AQ98" i="13"/>
  <c r="AI98" i="13"/>
  <c r="AN98" i="13"/>
  <c r="AG98" i="13"/>
  <c r="AH98" i="13"/>
  <c r="V98" i="13"/>
  <c r="G98" i="13"/>
  <c r="AV98" i="13"/>
  <c r="AD98" i="13"/>
  <c r="U98" i="13"/>
  <c r="F98" i="13"/>
  <c r="AC98" i="13"/>
  <c r="P98" i="13"/>
  <c r="E98" i="13"/>
  <c r="AR98" i="13"/>
  <c r="AB98" i="13"/>
  <c r="N98" i="13"/>
  <c r="D98" i="13"/>
  <c r="AO98" i="13"/>
  <c r="AA98" i="13"/>
  <c r="L98" i="13"/>
  <c r="C98" i="13"/>
  <c r="AS98" i="13"/>
  <c r="Z98" i="13"/>
  <c r="J98" i="13"/>
  <c r="B98" i="13"/>
  <c r="AK98" i="13"/>
  <c r="Y98" i="13"/>
  <c r="I98" i="13"/>
  <c r="AJ98" i="13"/>
  <c r="X98" i="13"/>
  <c r="H98" i="13"/>
  <c r="A97" i="13"/>
  <c r="R100" i="19" l="1"/>
  <c r="AK100" i="19"/>
  <c r="AI100" i="19"/>
  <c r="W100" i="19"/>
  <c r="M100" i="19"/>
  <c r="B100" i="19"/>
  <c r="Q100" i="19"/>
  <c r="AN100" i="19"/>
  <c r="AA100" i="19"/>
  <c r="AJ100" i="19"/>
  <c r="C100" i="19"/>
  <c r="N100" i="19"/>
  <c r="AL100" i="19"/>
  <c r="AG100" i="19"/>
  <c r="AF100" i="19"/>
  <c r="K100" i="19"/>
  <c r="P100" i="19"/>
  <c r="AV100" i="19"/>
  <c r="AM100" i="19"/>
  <c r="Y100" i="19"/>
  <c r="AH100" i="19"/>
  <c r="I100" i="19"/>
  <c r="J100" i="19"/>
  <c r="AU100" i="19"/>
  <c r="A99" i="19"/>
  <c r="AE100" i="19"/>
  <c r="T100" i="19"/>
  <c r="U100" i="19"/>
  <c r="AS100" i="19"/>
  <c r="AR100" i="19"/>
  <c r="V100" i="19"/>
  <c r="Z100" i="19"/>
  <c r="O100" i="19"/>
  <c r="G100" i="19"/>
  <c r="AT100" i="19"/>
  <c r="AD100" i="19"/>
  <c r="AB100" i="19"/>
  <c r="S100" i="19"/>
  <c r="AP100" i="19"/>
  <c r="AC100" i="19"/>
  <c r="X100" i="19"/>
  <c r="D100" i="19"/>
  <c r="F100" i="19"/>
  <c r="L100" i="19"/>
  <c r="AQ100" i="19"/>
  <c r="E100" i="19"/>
  <c r="H100" i="19"/>
  <c r="K97" i="13"/>
  <c r="T97" i="13"/>
  <c r="S97" i="13"/>
  <c r="R97" i="13"/>
  <c r="Q97" i="13"/>
  <c r="O97" i="13"/>
  <c r="M97" i="13"/>
  <c r="AZ98" i="13"/>
  <c r="AY98" i="13"/>
  <c r="AU97" i="13"/>
  <c r="AT97" i="13"/>
  <c r="AP98" i="13"/>
  <c r="AW97" i="13"/>
  <c r="AL97" i="13"/>
  <c r="AE97" i="13"/>
  <c r="W97" i="13"/>
  <c r="H97" i="13"/>
  <c r="A96" i="13"/>
  <c r="AV97" i="13"/>
  <c r="AS97" i="13"/>
  <c r="AD97" i="13"/>
  <c r="V97" i="13"/>
  <c r="G97" i="13"/>
  <c r="AK97" i="13"/>
  <c r="AC97" i="13"/>
  <c r="U97" i="13"/>
  <c r="F97" i="13"/>
  <c r="AR97" i="13"/>
  <c r="AJ97" i="13"/>
  <c r="AB97" i="13"/>
  <c r="P97" i="13"/>
  <c r="E97" i="13"/>
  <c r="AQ97" i="13"/>
  <c r="AI97" i="13"/>
  <c r="AA97" i="13"/>
  <c r="N97" i="13"/>
  <c r="D97" i="13"/>
  <c r="AO97" i="13"/>
  <c r="AH97" i="13"/>
  <c r="Z97" i="13"/>
  <c r="L97" i="13"/>
  <c r="C97" i="13"/>
  <c r="AN97" i="13"/>
  <c r="AG97" i="13"/>
  <c r="Y97" i="13"/>
  <c r="J97" i="13"/>
  <c r="B97" i="13"/>
  <c r="AX97" i="13"/>
  <c r="AM97" i="13"/>
  <c r="AF97" i="13"/>
  <c r="X97" i="13"/>
  <c r="I97" i="13"/>
  <c r="AO100" i="19" l="1"/>
  <c r="R99" i="19"/>
  <c r="AN99" i="19"/>
  <c r="AH99" i="19"/>
  <c r="V99" i="19"/>
  <c r="F99" i="19"/>
  <c r="B99" i="19"/>
  <c r="AR99" i="19"/>
  <c r="G99" i="19"/>
  <c r="Q99" i="19"/>
  <c r="AM99" i="19"/>
  <c r="Z99" i="19"/>
  <c r="AI99" i="19"/>
  <c r="T99" i="19"/>
  <c r="AP99" i="19"/>
  <c r="AB99" i="19"/>
  <c r="W99" i="19"/>
  <c r="C99" i="19"/>
  <c r="L99" i="19"/>
  <c r="AL99" i="19"/>
  <c r="AF99" i="19"/>
  <c r="AE99" i="19"/>
  <c r="E99" i="19"/>
  <c r="P99" i="19"/>
  <c r="AV99" i="19"/>
  <c r="AK99" i="19"/>
  <c r="X99" i="19"/>
  <c r="AG99" i="19"/>
  <c r="O99" i="19"/>
  <c r="N99" i="19"/>
  <c r="AU99" i="19"/>
  <c r="A98" i="19"/>
  <c r="AD99" i="19"/>
  <c r="I99" i="19"/>
  <c r="M99" i="19"/>
  <c r="AT99" i="19"/>
  <c r="Y99" i="19"/>
  <c r="S99" i="19"/>
  <c r="U99" i="19"/>
  <c r="J99" i="19"/>
  <c r="AS99" i="19"/>
  <c r="AQ99" i="19"/>
  <c r="AC99" i="19"/>
  <c r="AA99" i="19"/>
  <c r="H99" i="19"/>
  <c r="K99" i="19"/>
  <c r="AJ99" i="19"/>
  <c r="D99" i="19"/>
  <c r="K96" i="13"/>
  <c r="R96" i="13"/>
  <c r="Q96" i="13"/>
  <c r="T96" i="13"/>
  <c r="O96" i="13"/>
  <c r="M96" i="13"/>
  <c r="S96" i="13"/>
  <c r="AZ97" i="13"/>
  <c r="AY97" i="13"/>
  <c r="AU96" i="13"/>
  <c r="AT96" i="13"/>
  <c r="AP97" i="13"/>
  <c r="AX96" i="13"/>
  <c r="AM96" i="13"/>
  <c r="AF96" i="13"/>
  <c r="X96" i="13"/>
  <c r="I96" i="13"/>
  <c r="AW96" i="13"/>
  <c r="AL96" i="13"/>
  <c r="AE96" i="13"/>
  <c r="W96" i="13"/>
  <c r="H96" i="13"/>
  <c r="A95" i="13"/>
  <c r="AV96" i="13"/>
  <c r="AS96" i="13"/>
  <c r="AD96" i="13"/>
  <c r="V96" i="13"/>
  <c r="G96" i="13"/>
  <c r="AK96" i="13"/>
  <c r="AC96" i="13"/>
  <c r="U96" i="13"/>
  <c r="F96" i="13"/>
  <c r="AR96" i="13"/>
  <c r="AJ96" i="13"/>
  <c r="AB96" i="13"/>
  <c r="P96" i="13"/>
  <c r="E96" i="13"/>
  <c r="AQ96" i="13"/>
  <c r="AI96" i="13"/>
  <c r="AA96" i="13"/>
  <c r="N96" i="13"/>
  <c r="D96" i="13"/>
  <c r="AO96" i="13"/>
  <c r="AH96" i="13"/>
  <c r="Z96" i="13"/>
  <c r="L96" i="13"/>
  <c r="C96" i="13"/>
  <c r="AN96" i="13"/>
  <c r="AG96" i="13"/>
  <c r="Y96" i="13"/>
  <c r="J96" i="13"/>
  <c r="B96" i="13"/>
  <c r="AO99" i="19" l="1"/>
  <c r="Q98" i="19"/>
  <c r="AN98" i="19"/>
  <c r="AA98" i="19"/>
  <c r="V98" i="19"/>
  <c r="M98" i="19"/>
  <c r="B98" i="19"/>
  <c r="AQ98" i="19"/>
  <c r="S98" i="19"/>
  <c r="AK98" i="19"/>
  <c r="AG98" i="19"/>
  <c r="AH98" i="19"/>
  <c r="C98" i="19"/>
  <c r="AJ98" i="19"/>
  <c r="L98" i="19"/>
  <c r="AM98" i="19"/>
  <c r="Y98" i="19"/>
  <c r="AD98" i="19"/>
  <c r="K98" i="19"/>
  <c r="P98" i="19"/>
  <c r="AV98" i="19"/>
  <c r="AL98" i="19"/>
  <c r="AE98" i="19"/>
  <c r="AF98" i="19"/>
  <c r="I98" i="19"/>
  <c r="J98" i="19"/>
  <c r="N98" i="19"/>
  <c r="AU98" i="19"/>
  <c r="A97" i="19"/>
  <c r="W98" i="19"/>
  <c r="T98" i="19"/>
  <c r="F98" i="19"/>
  <c r="AT98" i="19"/>
  <c r="AS98" i="19"/>
  <c r="AR98" i="19"/>
  <c r="AB98" i="19"/>
  <c r="Z98" i="19"/>
  <c r="O98" i="19"/>
  <c r="H98" i="19"/>
  <c r="AC98" i="19"/>
  <c r="R98" i="19"/>
  <c r="AP98" i="19"/>
  <c r="AI98" i="19"/>
  <c r="X98" i="19"/>
  <c r="D98" i="19"/>
  <c r="G98" i="19"/>
  <c r="E98" i="19"/>
  <c r="U98" i="19"/>
  <c r="K95" i="13"/>
  <c r="T95" i="13"/>
  <c r="S95" i="13"/>
  <c r="R95" i="13"/>
  <c r="Q95" i="13"/>
  <c r="M95" i="13"/>
  <c r="O95" i="13"/>
  <c r="AZ96" i="13"/>
  <c r="AY96" i="13"/>
  <c r="AU95" i="13"/>
  <c r="AT95" i="13"/>
  <c r="AP96" i="13"/>
  <c r="AN95" i="13"/>
  <c r="AG95" i="13"/>
  <c r="Y95" i="13"/>
  <c r="J95" i="13"/>
  <c r="B95" i="13"/>
  <c r="AX95" i="13"/>
  <c r="AM95" i="13"/>
  <c r="AF95" i="13"/>
  <c r="X95" i="13"/>
  <c r="I95" i="13"/>
  <c r="AW95" i="13"/>
  <c r="AL95" i="13"/>
  <c r="AE95" i="13"/>
  <c r="W95" i="13"/>
  <c r="H95" i="13"/>
  <c r="A94" i="13"/>
  <c r="AV95" i="13"/>
  <c r="AS95" i="13"/>
  <c r="AD95" i="13"/>
  <c r="V95" i="13"/>
  <c r="G95" i="13"/>
  <c r="AK95" i="13"/>
  <c r="AC95" i="13"/>
  <c r="U95" i="13"/>
  <c r="F95" i="13"/>
  <c r="AR95" i="13"/>
  <c r="AJ95" i="13"/>
  <c r="AB95" i="13"/>
  <c r="P95" i="13"/>
  <c r="E95" i="13"/>
  <c r="AQ95" i="13"/>
  <c r="AI95" i="13"/>
  <c r="AA95" i="13"/>
  <c r="N95" i="13"/>
  <c r="D95" i="13"/>
  <c r="AO95" i="13"/>
  <c r="AH95" i="13"/>
  <c r="L95" i="13"/>
  <c r="Z95" i="13"/>
  <c r="C95" i="13"/>
  <c r="AO98" i="19" l="1"/>
  <c r="R97" i="19"/>
  <c r="AL97" i="19"/>
  <c r="Z97" i="19"/>
  <c r="AJ97" i="19"/>
  <c r="F97" i="19"/>
  <c r="B97" i="19"/>
  <c r="Q97" i="19"/>
  <c r="AK97" i="19"/>
  <c r="AF97" i="19"/>
  <c r="AG97" i="19"/>
  <c r="T97" i="19"/>
  <c r="P97" i="19"/>
  <c r="AM97" i="19"/>
  <c r="X97" i="19"/>
  <c r="AC97" i="19"/>
  <c r="E97" i="19"/>
  <c r="AQ97" i="19"/>
  <c r="AH97" i="19"/>
  <c r="W97" i="19"/>
  <c r="C97" i="19"/>
  <c r="N97" i="19"/>
  <c r="AU97" i="19"/>
  <c r="AN97" i="19"/>
  <c r="AD97" i="19"/>
  <c r="AE97" i="19"/>
  <c r="O97" i="19"/>
  <c r="L97" i="19"/>
  <c r="AV97" i="19"/>
  <c r="A96" i="19"/>
  <c r="V97" i="19"/>
  <c r="I97" i="19"/>
  <c r="M97" i="19"/>
  <c r="S97" i="19"/>
  <c r="U97" i="19"/>
  <c r="J97" i="19"/>
  <c r="AT97" i="19"/>
  <c r="AR97" i="19"/>
  <c r="AI97" i="19"/>
  <c r="AB97" i="19"/>
  <c r="H97" i="19"/>
  <c r="K97" i="19"/>
  <c r="AS97" i="19"/>
  <c r="AP97" i="19"/>
  <c r="AA97" i="19"/>
  <c r="Y97" i="19"/>
  <c r="G97" i="19"/>
  <c r="D97" i="19"/>
  <c r="K94" i="13"/>
  <c r="R94" i="13"/>
  <c r="Q94" i="13"/>
  <c r="T94" i="13"/>
  <c r="O94" i="13"/>
  <c r="M94" i="13"/>
  <c r="S94" i="13"/>
  <c r="AY95" i="13"/>
  <c r="AZ95" i="13"/>
  <c r="AU94" i="13"/>
  <c r="AT94" i="13"/>
  <c r="AP95" i="13"/>
  <c r="AO94" i="13"/>
  <c r="AH94" i="13"/>
  <c r="Z94" i="13"/>
  <c r="L94" i="13"/>
  <c r="C94" i="13"/>
  <c r="AN94" i="13"/>
  <c r="AG94" i="13"/>
  <c r="Y94" i="13"/>
  <c r="J94" i="13"/>
  <c r="B94" i="13"/>
  <c r="AX94" i="13"/>
  <c r="AM94" i="13"/>
  <c r="AF94" i="13"/>
  <c r="X94" i="13"/>
  <c r="I94" i="13"/>
  <c r="AW94" i="13"/>
  <c r="AL94" i="13"/>
  <c r="AE94" i="13"/>
  <c r="W94" i="13"/>
  <c r="H94" i="13"/>
  <c r="AV94" i="13"/>
  <c r="AS94" i="13"/>
  <c r="AD94" i="13"/>
  <c r="V94" i="13"/>
  <c r="G94" i="13"/>
  <c r="AK94" i="13"/>
  <c r="AC94" i="13"/>
  <c r="U94" i="13"/>
  <c r="F94" i="13"/>
  <c r="A93" i="13"/>
  <c r="AR94" i="13"/>
  <c r="AJ94" i="13"/>
  <c r="AB94" i="13"/>
  <c r="P94" i="13"/>
  <c r="E94" i="13"/>
  <c r="N94" i="13"/>
  <c r="D94" i="13"/>
  <c r="AQ94" i="13"/>
  <c r="AI94" i="13"/>
  <c r="AA94" i="13"/>
  <c r="AO97" i="19" l="1"/>
  <c r="R96" i="19"/>
  <c r="AP96" i="19"/>
  <c r="AG96" i="19"/>
  <c r="AJ96" i="19"/>
  <c r="D96" i="19"/>
  <c r="H96" i="19"/>
  <c r="Q96" i="19"/>
  <c r="AN96" i="19"/>
  <c r="Y96" i="19"/>
  <c r="AI96" i="19"/>
  <c r="M96" i="19"/>
  <c r="B96" i="19"/>
  <c r="N96" i="19"/>
  <c r="AM96" i="19"/>
  <c r="AE96" i="19"/>
  <c r="AF96" i="19"/>
  <c r="C96" i="19"/>
  <c r="P96" i="19"/>
  <c r="AL96" i="19"/>
  <c r="W96" i="19"/>
  <c r="AB96" i="19"/>
  <c r="K96" i="19"/>
  <c r="L96" i="19"/>
  <c r="AV96" i="19"/>
  <c r="AK96" i="19"/>
  <c r="AC96" i="19"/>
  <c r="AD96" i="19"/>
  <c r="I96" i="19"/>
  <c r="J96" i="19"/>
  <c r="AS96" i="19"/>
  <c r="AU96" i="19"/>
  <c r="A95" i="19"/>
  <c r="AA96" i="19"/>
  <c r="T96" i="19"/>
  <c r="G96" i="19"/>
  <c r="AT96" i="19"/>
  <c r="AR96" i="19"/>
  <c r="AH96" i="19"/>
  <c r="X96" i="19"/>
  <c r="E96" i="19"/>
  <c r="F96" i="19"/>
  <c r="S96" i="19"/>
  <c r="AQ96" i="19"/>
  <c r="Z96" i="19"/>
  <c r="V96" i="19"/>
  <c r="O96" i="19"/>
  <c r="U96" i="19"/>
  <c r="K93" i="13"/>
  <c r="T93" i="13"/>
  <c r="S93" i="13"/>
  <c r="R93" i="13"/>
  <c r="Q93" i="13"/>
  <c r="O93" i="13"/>
  <c r="M93" i="13"/>
  <c r="AZ94" i="13"/>
  <c r="AY94" i="13"/>
  <c r="AU93" i="13"/>
  <c r="AT93" i="13"/>
  <c r="AP94" i="13"/>
  <c r="AK93" i="13"/>
  <c r="AC93" i="13"/>
  <c r="U93" i="13"/>
  <c r="F93" i="13"/>
  <c r="AR93" i="13"/>
  <c r="AJ93" i="13"/>
  <c r="AB93" i="13"/>
  <c r="P93" i="13"/>
  <c r="E93" i="13"/>
  <c r="AQ93" i="13"/>
  <c r="AI93" i="13"/>
  <c r="AA93" i="13"/>
  <c r="N93" i="13"/>
  <c r="D93" i="13"/>
  <c r="AO93" i="13"/>
  <c r="AH93" i="13"/>
  <c r="Z93" i="13"/>
  <c r="L93" i="13"/>
  <c r="C93" i="13"/>
  <c r="AN93" i="13"/>
  <c r="AG93" i="13"/>
  <c r="Y93" i="13"/>
  <c r="J93" i="13"/>
  <c r="B93" i="13"/>
  <c r="AX93" i="13"/>
  <c r="AM93" i="13"/>
  <c r="AF93" i="13"/>
  <c r="X93" i="13"/>
  <c r="I93" i="13"/>
  <c r="AW93" i="13"/>
  <c r="AL93" i="13"/>
  <c r="AE93" i="13"/>
  <c r="W93" i="13"/>
  <c r="H93" i="13"/>
  <c r="A92" i="13"/>
  <c r="G93" i="13"/>
  <c r="AS93" i="13"/>
  <c r="AD93" i="13"/>
  <c r="V93" i="13"/>
  <c r="AV93" i="13"/>
  <c r="AO96" i="19" l="1"/>
  <c r="R95" i="19"/>
  <c r="AN95" i="19"/>
  <c r="X95" i="19"/>
  <c r="AH95" i="19"/>
  <c r="F95" i="19"/>
  <c r="B95" i="19"/>
  <c r="Q95" i="19"/>
  <c r="AM95" i="19"/>
  <c r="AD95" i="19"/>
  <c r="AE95" i="19"/>
  <c r="T95" i="19"/>
  <c r="N95" i="19"/>
  <c r="AL95" i="19"/>
  <c r="V95" i="19"/>
  <c r="AB95" i="19"/>
  <c r="E95" i="19"/>
  <c r="P95" i="19"/>
  <c r="AV95" i="19"/>
  <c r="AK95" i="19"/>
  <c r="AJ95" i="19"/>
  <c r="AC95" i="19"/>
  <c r="O95" i="19"/>
  <c r="L95" i="19"/>
  <c r="AU95" i="19"/>
  <c r="A94" i="19"/>
  <c r="AA95" i="19"/>
  <c r="I95" i="19"/>
  <c r="M95" i="19"/>
  <c r="J95" i="19"/>
  <c r="AS95" i="19"/>
  <c r="AQ95" i="19"/>
  <c r="AG95" i="19"/>
  <c r="Z95" i="19"/>
  <c r="H95" i="19"/>
  <c r="K95" i="19"/>
  <c r="AT95" i="19"/>
  <c r="AR95" i="19"/>
  <c r="Y95" i="19"/>
  <c r="W95" i="19"/>
  <c r="G95" i="19"/>
  <c r="D95" i="19"/>
  <c r="S95" i="19"/>
  <c r="AP95" i="19"/>
  <c r="AF95" i="19"/>
  <c r="AI95" i="19"/>
  <c r="U95" i="19"/>
  <c r="C95" i="19"/>
  <c r="K92" i="13"/>
  <c r="R92" i="13"/>
  <c r="Q92" i="13"/>
  <c r="T92" i="13"/>
  <c r="O92" i="13"/>
  <c r="M92" i="13"/>
  <c r="S92" i="13"/>
  <c r="AZ93" i="13"/>
  <c r="AY93" i="13"/>
  <c r="AU92" i="13"/>
  <c r="AT92" i="13"/>
  <c r="AP93" i="13"/>
  <c r="AV92" i="13"/>
  <c r="AS92" i="13"/>
  <c r="AD92" i="13"/>
  <c r="V92" i="13"/>
  <c r="G92" i="13"/>
  <c r="AK92" i="13"/>
  <c r="AC92" i="13"/>
  <c r="U92" i="13"/>
  <c r="F92" i="13"/>
  <c r="AR92" i="13"/>
  <c r="AJ92" i="13"/>
  <c r="AB92" i="13"/>
  <c r="P92" i="13"/>
  <c r="E92" i="13"/>
  <c r="AQ92" i="13"/>
  <c r="AI92" i="13"/>
  <c r="AA92" i="13"/>
  <c r="N92" i="13"/>
  <c r="D92" i="13"/>
  <c r="AO92" i="13"/>
  <c r="AH92" i="13"/>
  <c r="Z92" i="13"/>
  <c r="L92" i="13"/>
  <c r="C92" i="13"/>
  <c r="AN92" i="13"/>
  <c r="AG92" i="13"/>
  <c r="Y92" i="13"/>
  <c r="J92" i="13"/>
  <c r="B92" i="13"/>
  <c r="AX92" i="13"/>
  <c r="AM92" i="13"/>
  <c r="AF92" i="13"/>
  <c r="X92" i="13"/>
  <c r="I92" i="13"/>
  <c r="AW92" i="13"/>
  <c r="AE92" i="13"/>
  <c r="A91" i="13"/>
  <c r="H92" i="13"/>
  <c r="W92" i="13"/>
  <c r="AL92" i="13"/>
  <c r="AO95" i="19" l="1"/>
  <c r="AL94" i="19"/>
  <c r="AH94" i="19"/>
  <c r="N94" i="19"/>
  <c r="AN94" i="19"/>
  <c r="AB94" i="19"/>
  <c r="AD94" i="19"/>
  <c r="K94" i="19"/>
  <c r="AQ94" i="19"/>
  <c r="E94" i="19"/>
  <c r="G94" i="19"/>
  <c r="P94" i="19"/>
  <c r="AV94" i="19"/>
  <c r="AK94" i="19"/>
  <c r="AA94" i="19"/>
  <c r="AG94" i="19"/>
  <c r="I94" i="19"/>
  <c r="J94" i="19"/>
  <c r="AS94" i="19"/>
  <c r="AJ94" i="19"/>
  <c r="L94" i="19"/>
  <c r="AU94" i="19"/>
  <c r="A93" i="19"/>
  <c r="Z94" i="19"/>
  <c r="T94" i="19"/>
  <c r="H94" i="19"/>
  <c r="AF94" i="19"/>
  <c r="C94" i="19"/>
  <c r="AT94" i="19"/>
  <c r="AR94" i="19"/>
  <c r="X94" i="19"/>
  <c r="Y94" i="19"/>
  <c r="O94" i="19"/>
  <c r="F94" i="19"/>
  <c r="Q94" i="19"/>
  <c r="AC94" i="19"/>
  <c r="S94" i="19"/>
  <c r="AP94" i="19"/>
  <c r="AE94" i="19"/>
  <c r="AI94" i="19"/>
  <c r="D94" i="19"/>
  <c r="U94" i="19"/>
  <c r="R94" i="19"/>
  <c r="AM94" i="19"/>
  <c r="W94" i="19"/>
  <c r="V94" i="19"/>
  <c r="M94" i="19"/>
  <c r="B94" i="19"/>
  <c r="K91" i="13"/>
  <c r="T91" i="13"/>
  <c r="S91" i="13"/>
  <c r="R91" i="13"/>
  <c r="Q91" i="13"/>
  <c r="O91" i="13"/>
  <c r="M91" i="13"/>
  <c r="AY92" i="13"/>
  <c r="AZ92" i="13"/>
  <c r="AU91" i="13"/>
  <c r="AT91" i="13"/>
  <c r="AP92" i="13"/>
  <c r="AW91" i="13"/>
  <c r="AL91" i="13"/>
  <c r="AE91" i="13"/>
  <c r="W91" i="13"/>
  <c r="H91" i="13"/>
  <c r="A90" i="13"/>
  <c r="AV91" i="13"/>
  <c r="AS91" i="13"/>
  <c r="AD91" i="13"/>
  <c r="V91" i="13"/>
  <c r="G91" i="13"/>
  <c r="AK91" i="13"/>
  <c r="AC91" i="13"/>
  <c r="U91" i="13"/>
  <c r="F91" i="13"/>
  <c r="AR91" i="13"/>
  <c r="AJ91" i="13"/>
  <c r="AB91" i="13"/>
  <c r="P91" i="13"/>
  <c r="E91" i="13"/>
  <c r="AQ91" i="13"/>
  <c r="AI91" i="13"/>
  <c r="AA91" i="13"/>
  <c r="N91" i="13"/>
  <c r="D91" i="13"/>
  <c r="AO91" i="13"/>
  <c r="AH91" i="13"/>
  <c r="Z91" i="13"/>
  <c r="L91" i="13"/>
  <c r="C91" i="13"/>
  <c r="AN91" i="13"/>
  <c r="AG91" i="13"/>
  <c r="Y91" i="13"/>
  <c r="J91" i="13"/>
  <c r="B91" i="13"/>
  <c r="AF91" i="13"/>
  <c r="X91" i="13"/>
  <c r="AX91" i="13"/>
  <c r="AM91" i="13"/>
  <c r="I91" i="13"/>
  <c r="AO94" i="19" l="1"/>
  <c r="S93" i="19"/>
  <c r="AP93" i="19"/>
  <c r="AD93" i="19"/>
  <c r="Y93" i="19"/>
  <c r="U93" i="19"/>
  <c r="C93" i="19"/>
  <c r="AR93" i="19"/>
  <c r="Z93" i="19"/>
  <c r="R93" i="19"/>
  <c r="AK93" i="19"/>
  <c r="AO93" i="19" s="1"/>
  <c r="V93" i="19"/>
  <c r="AI93" i="19"/>
  <c r="F93" i="19"/>
  <c r="B93" i="19"/>
  <c r="P93" i="19"/>
  <c r="AN93" i="19"/>
  <c r="AJ93" i="19"/>
  <c r="X93" i="19"/>
  <c r="T93" i="19"/>
  <c r="Q93" i="19"/>
  <c r="W93" i="19"/>
  <c r="G93" i="19"/>
  <c r="D93" i="19"/>
  <c r="N93" i="19"/>
  <c r="AM93" i="19"/>
  <c r="AB93" i="19"/>
  <c r="AG93" i="19"/>
  <c r="E93" i="19"/>
  <c r="J93" i="19"/>
  <c r="AU93" i="19"/>
  <c r="AL93" i="19"/>
  <c r="AF93" i="19"/>
  <c r="AH93" i="19"/>
  <c r="O93" i="19"/>
  <c r="L93" i="19"/>
  <c r="AT93" i="19"/>
  <c r="AV93" i="19"/>
  <c r="A92" i="19"/>
  <c r="AC93" i="19"/>
  <c r="I93" i="19"/>
  <c r="M93" i="19"/>
  <c r="AS93" i="19"/>
  <c r="AQ93" i="19"/>
  <c r="AE93" i="19"/>
  <c r="AA93" i="19"/>
  <c r="H93" i="19"/>
  <c r="K93" i="19"/>
  <c r="K90" i="13"/>
  <c r="R90" i="13"/>
  <c r="Q90" i="13"/>
  <c r="T90" i="13"/>
  <c r="O90" i="13"/>
  <c r="M90" i="13"/>
  <c r="S90" i="13"/>
  <c r="AZ91" i="13"/>
  <c r="AY91" i="13"/>
  <c r="AU90" i="13"/>
  <c r="AT90" i="13"/>
  <c r="AP91" i="13"/>
  <c r="AX90" i="13"/>
  <c r="AM90" i="13"/>
  <c r="AF90" i="13"/>
  <c r="X90" i="13"/>
  <c r="I90" i="13"/>
  <c r="AW90" i="13"/>
  <c r="AL90" i="13"/>
  <c r="AE90" i="13"/>
  <c r="W90" i="13"/>
  <c r="H90" i="13"/>
  <c r="A89" i="13"/>
  <c r="AV90" i="13"/>
  <c r="AS90" i="13"/>
  <c r="AD90" i="13"/>
  <c r="V90" i="13"/>
  <c r="G90" i="13"/>
  <c r="AK90" i="13"/>
  <c r="AC90" i="13"/>
  <c r="U90" i="13"/>
  <c r="F90" i="13"/>
  <c r="AR90" i="13"/>
  <c r="AJ90" i="13"/>
  <c r="AB90" i="13"/>
  <c r="P90" i="13"/>
  <c r="E90" i="13"/>
  <c r="AQ90" i="13"/>
  <c r="AI90" i="13"/>
  <c r="AA90" i="13"/>
  <c r="N90" i="13"/>
  <c r="D90" i="13"/>
  <c r="AO90" i="13"/>
  <c r="AH90" i="13"/>
  <c r="Z90" i="13"/>
  <c r="L90" i="13"/>
  <c r="C90" i="13"/>
  <c r="B90" i="13"/>
  <c r="AG90" i="13"/>
  <c r="Y90" i="13"/>
  <c r="J90" i="13"/>
  <c r="AN90" i="13"/>
  <c r="Q92" i="19" l="1"/>
  <c r="AN92" i="19"/>
  <c r="AA92" i="19"/>
  <c r="W92" i="19"/>
  <c r="C92" i="19"/>
  <c r="P92" i="19"/>
  <c r="AV92" i="19"/>
  <c r="AM92" i="19"/>
  <c r="AF92" i="19"/>
  <c r="X92" i="19"/>
  <c r="I92" i="19"/>
  <c r="AU92" i="19"/>
  <c r="A91" i="19"/>
  <c r="AE92" i="19"/>
  <c r="T92" i="19"/>
  <c r="U92" i="19"/>
  <c r="B92" i="19"/>
  <c r="AG92" i="19"/>
  <c r="AJ92" i="19"/>
  <c r="J92" i="19"/>
  <c r="L92" i="19"/>
  <c r="AT92" i="19"/>
  <c r="AQ92" i="19"/>
  <c r="AD92" i="19"/>
  <c r="AB92" i="19"/>
  <c r="E92" i="19"/>
  <c r="H92" i="19"/>
  <c r="AI92" i="19"/>
  <c r="N92" i="19"/>
  <c r="AL92" i="19"/>
  <c r="K92" i="19"/>
  <c r="AS92" i="19"/>
  <c r="AR92" i="19"/>
  <c r="V92" i="19"/>
  <c r="Z92" i="19"/>
  <c r="O92" i="19"/>
  <c r="G92" i="19"/>
  <c r="AK92" i="19"/>
  <c r="AO92" i="19" s="1"/>
  <c r="M92" i="19"/>
  <c r="S92" i="19"/>
  <c r="AP92" i="19"/>
  <c r="AC92" i="19"/>
  <c r="Y92" i="19"/>
  <c r="D92" i="19"/>
  <c r="F92" i="19"/>
  <c r="R92" i="19"/>
  <c r="AH92" i="19"/>
  <c r="K89" i="13"/>
  <c r="T89" i="13"/>
  <c r="S89" i="13"/>
  <c r="R89" i="13"/>
  <c r="Q89" i="13"/>
  <c r="O89" i="13"/>
  <c r="M89" i="13"/>
  <c r="AZ90" i="13"/>
  <c r="AY90" i="13"/>
  <c r="AU89" i="13"/>
  <c r="AT89" i="13"/>
  <c r="AP90" i="13"/>
  <c r="AN89" i="13"/>
  <c r="AG89" i="13"/>
  <c r="Y89" i="13"/>
  <c r="J89" i="13"/>
  <c r="B89" i="13"/>
  <c r="AX89" i="13"/>
  <c r="AM89" i="13"/>
  <c r="AF89" i="13"/>
  <c r="X89" i="13"/>
  <c r="I89" i="13"/>
  <c r="AW89" i="13"/>
  <c r="AL89" i="13"/>
  <c r="AE89" i="13"/>
  <c r="W89" i="13"/>
  <c r="H89" i="13"/>
  <c r="A88" i="13"/>
  <c r="AV89" i="13"/>
  <c r="AS89" i="13"/>
  <c r="AD89" i="13"/>
  <c r="V89" i="13"/>
  <c r="G89" i="13"/>
  <c r="AK89" i="13"/>
  <c r="AC89" i="13"/>
  <c r="U89" i="13"/>
  <c r="F89" i="13"/>
  <c r="AR89" i="13"/>
  <c r="AJ89" i="13"/>
  <c r="AB89" i="13"/>
  <c r="P89" i="13"/>
  <c r="E89" i="13"/>
  <c r="L89" i="13"/>
  <c r="AQ89" i="13"/>
  <c r="D89" i="13"/>
  <c r="AI89" i="13"/>
  <c r="AA89" i="13"/>
  <c r="Z89" i="13"/>
  <c r="N89" i="13"/>
  <c r="AO89" i="13"/>
  <c r="AH89" i="13"/>
  <c r="C89" i="13"/>
  <c r="AD91" i="19" l="1"/>
  <c r="Q91" i="19"/>
  <c r="AM91" i="19"/>
  <c r="Z91" i="19"/>
  <c r="AA91" i="19"/>
  <c r="T91" i="19"/>
  <c r="E91" i="19"/>
  <c r="L91" i="19"/>
  <c r="AI91" i="19"/>
  <c r="N91" i="19"/>
  <c r="AV91" i="19"/>
  <c r="AK91" i="19"/>
  <c r="W91" i="19"/>
  <c r="Y91" i="19"/>
  <c r="C91" i="19"/>
  <c r="S91" i="19"/>
  <c r="AP91" i="19"/>
  <c r="D91" i="19"/>
  <c r="R91" i="19"/>
  <c r="AN91" i="19"/>
  <c r="AH91" i="19"/>
  <c r="F91" i="19"/>
  <c r="B91" i="19"/>
  <c r="AL91" i="19"/>
  <c r="P91" i="19"/>
  <c r="AU91" i="19"/>
  <c r="A90" i="19"/>
  <c r="AG91" i="19"/>
  <c r="I91" i="19"/>
  <c r="O91" i="19"/>
  <c r="AE91" i="19"/>
  <c r="J91" i="19"/>
  <c r="AS91" i="19"/>
  <c r="AQ91" i="19"/>
  <c r="AC91" i="19"/>
  <c r="V91" i="19"/>
  <c r="H91" i="19"/>
  <c r="M91" i="19"/>
  <c r="U91" i="19"/>
  <c r="X91" i="19"/>
  <c r="AT91" i="19"/>
  <c r="AR91" i="19"/>
  <c r="AJ91" i="19"/>
  <c r="AF91" i="19"/>
  <c r="G91" i="19"/>
  <c r="K91" i="19"/>
  <c r="AB91" i="19"/>
  <c r="K88" i="13"/>
  <c r="R88" i="13"/>
  <c r="Q88" i="13"/>
  <c r="O88" i="13"/>
  <c r="T88" i="13"/>
  <c r="M88" i="13"/>
  <c r="S88" i="13"/>
  <c r="AY89" i="13"/>
  <c r="AZ89" i="13"/>
  <c r="AU88" i="13"/>
  <c r="AT88" i="13"/>
  <c r="AP89" i="13"/>
  <c r="AO88" i="13"/>
  <c r="AH88" i="13"/>
  <c r="Z88" i="13"/>
  <c r="L88" i="13"/>
  <c r="C88" i="13"/>
  <c r="AN88" i="13"/>
  <c r="AG88" i="13"/>
  <c r="Y88" i="13"/>
  <c r="J88" i="13"/>
  <c r="B88" i="13"/>
  <c r="AX88" i="13"/>
  <c r="AM88" i="13"/>
  <c r="AF88" i="13"/>
  <c r="X88" i="13"/>
  <c r="I88" i="13"/>
  <c r="AW88" i="13"/>
  <c r="AL88" i="13"/>
  <c r="AE88" i="13"/>
  <c r="W88" i="13"/>
  <c r="H88" i="13"/>
  <c r="A87" i="13"/>
  <c r="AV88" i="13"/>
  <c r="AS88" i="13"/>
  <c r="AD88" i="13"/>
  <c r="V88" i="13"/>
  <c r="G88" i="13"/>
  <c r="AK88" i="13"/>
  <c r="AC88" i="13"/>
  <c r="U88" i="13"/>
  <c r="F88" i="13"/>
  <c r="AA88" i="13"/>
  <c r="P88" i="13"/>
  <c r="AR88" i="13"/>
  <c r="E88" i="13"/>
  <c r="AJ88" i="13"/>
  <c r="AI88" i="13"/>
  <c r="AB88" i="13"/>
  <c r="D88" i="13"/>
  <c r="N88" i="13"/>
  <c r="AQ88" i="13"/>
  <c r="AO91" i="19" l="1"/>
  <c r="B90" i="19"/>
  <c r="S90" i="19"/>
  <c r="AK90" i="19"/>
  <c r="AG90" i="19"/>
  <c r="AD90" i="19"/>
  <c r="C90" i="19"/>
  <c r="Z90" i="19"/>
  <c r="N90" i="19"/>
  <c r="AV90" i="19"/>
  <c r="AL90" i="19"/>
  <c r="X90" i="19"/>
  <c r="AC90" i="19"/>
  <c r="I90" i="19"/>
  <c r="AI90" i="19"/>
  <c r="AF90" i="19"/>
  <c r="AE90" i="19"/>
  <c r="AM90" i="19"/>
  <c r="K90" i="19"/>
  <c r="J90" i="19"/>
  <c r="AU90" i="19"/>
  <c r="A89" i="19"/>
  <c r="W90" i="19"/>
  <c r="T90" i="19"/>
  <c r="U90" i="19"/>
  <c r="AP90" i="19"/>
  <c r="D90" i="19"/>
  <c r="Q90" i="19"/>
  <c r="AN90" i="19"/>
  <c r="AA90" i="19"/>
  <c r="L90" i="19"/>
  <c r="P90" i="19"/>
  <c r="AT90" i="19"/>
  <c r="AQ90" i="19"/>
  <c r="AJ90" i="19"/>
  <c r="AH90" i="19"/>
  <c r="E90" i="19"/>
  <c r="H90" i="19"/>
  <c r="Y90" i="19"/>
  <c r="AS90" i="19"/>
  <c r="AR90" i="19"/>
  <c r="AB90" i="19"/>
  <c r="V90" i="19"/>
  <c r="O90" i="19"/>
  <c r="G90" i="19"/>
  <c r="R90" i="19"/>
  <c r="F90" i="19"/>
  <c r="M90" i="19"/>
  <c r="K87" i="13"/>
  <c r="T87" i="13"/>
  <c r="S87" i="13"/>
  <c r="R87" i="13"/>
  <c r="Q87" i="13"/>
  <c r="O87" i="13"/>
  <c r="M87" i="13"/>
  <c r="AZ88" i="13"/>
  <c r="AY88" i="13"/>
  <c r="AU87" i="13"/>
  <c r="AT87" i="13"/>
  <c r="AP88" i="13"/>
  <c r="AQ87" i="13"/>
  <c r="AI87" i="13"/>
  <c r="AA87" i="13"/>
  <c r="N87" i="13"/>
  <c r="D87" i="13"/>
  <c r="AO87" i="13"/>
  <c r="AH87" i="13"/>
  <c r="Z87" i="13"/>
  <c r="L87" i="13"/>
  <c r="C87" i="13"/>
  <c r="AN87" i="13"/>
  <c r="AG87" i="13"/>
  <c r="Y87" i="13"/>
  <c r="J87" i="13"/>
  <c r="B87" i="13"/>
  <c r="AX87" i="13"/>
  <c r="AM87" i="13"/>
  <c r="AF87" i="13"/>
  <c r="X87" i="13"/>
  <c r="I87" i="13"/>
  <c r="AW87" i="13"/>
  <c r="AL87" i="13"/>
  <c r="AE87" i="13"/>
  <c r="W87" i="13"/>
  <c r="H87" i="13"/>
  <c r="A86" i="13"/>
  <c r="AV87" i="13"/>
  <c r="AS87" i="13"/>
  <c r="AD87" i="13"/>
  <c r="V87" i="13"/>
  <c r="G87" i="13"/>
  <c r="AJ87" i="13"/>
  <c r="AC87" i="13"/>
  <c r="U87" i="13"/>
  <c r="F87" i="13"/>
  <c r="AR87" i="13"/>
  <c r="E87" i="13"/>
  <c r="AK87" i="13"/>
  <c r="AB87" i="13"/>
  <c r="P87" i="13"/>
  <c r="AO90" i="19" l="1"/>
  <c r="Q89" i="19"/>
  <c r="AK89" i="19"/>
  <c r="AF89" i="19"/>
  <c r="AE89" i="19"/>
  <c r="T89" i="19"/>
  <c r="P89" i="19"/>
  <c r="AM89" i="19"/>
  <c r="X89" i="19"/>
  <c r="AC89" i="19"/>
  <c r="E89" i="19"/>
  <c r="AU89" i="19"/>
  <c r="N89" i="19"/>
  <c r="AV89" i="19"/>
  <c r="A88" i="19"/>
  <c r="Y89" i="19"/>
  <c r="I89" i="19"/>
  <c r="C89" i="19"/>
  <c r="Z89" i="19"/>
  <c r="L89" i="19"/>
  <c r="J89" i="19"/>
  <c r="AT89" i="19"/>
  <c r="AR89" i="19"/>
  <c r="AI89" i="19"/>
  <c r="W89" i="19"/>
  <c r="H89" i="19"/>
  <c r="O89" i="19"/>
  <c r="R89" i="19"/>
  <c r="F89" i="19"/>
  <c r="AB89" i="19"/>
  <c r="AS89" i="19"/>
  <c r="AQ89" i="19"/>
  <c r="AA89" i="19"/>
  <c r="AJ89" i="19"/>
  <c r="G89" i="19"/>
  <c r="M89" i="19"/>
  <c r="AG89" i="19"/>
  <c r="AN89" i="19"/>
  <c r="D89" i="19"/>
  <c r="S89" i="19"/>
  <c r="AP89" i="19"/>
  <c r="AH89" i="19"/>
  <c r="V89" i="19"/>
  <c r="U89" i="19"/>
  <c r="K89" i="19"/>
  <c r="AL89" i="19"/>
  <c r="B89" i="19"/>
  <c r="AD89" i="19"/>
  <c r="K86" i="13"/>
  <c r="R86" i="13"/>
  <c r="Q86" i="13"/>
  <c r="T86" i="13"/>
  <c r="O86" i="13"/>
  <c r="M86" i="13"/>
  <c r="S86" i="13"/>
  <c r="AY87" i="13"/>
  <c r="AZ87" i="13"/>
  <c r="AU86" i="13"/>
  <c r="AT86" i="13"/>
  <c r="AP87" i="13"/>
  <c r="AR86" i="13"/>
  <c r="AJ86" i="13"/>
  <c r="AB86" i="13"/>
  <c r="P86" i="13"/>
  <c r="E86" i="13"/>
  <c r="AQ86" i="13"/>
  <c r="AI86" i="13"/>
  <c r="AA86" i="13"/>
  <c r="N86" i="13"/>
  <c r="D86" i="13"/>
  <c r="AO86" i="13"/>
  <c r="AH86" i="13"/>
  <c r="Z86" i="13"/>
  <c r="L86" i="13"/>
  <c r="C86" i="13"/>
  <c r="AN86" i="13"/>
  <c r="AG86" i="13"/>
  <c r="Y86" i="13"/>
  <c r="J86" i="13"/>
  <c r="B86" i="13"/>
  <c r="AX86" i="13"/>
  <c r="AM86" i="13"/>
  <c r="AF86" i="13"/>
  <c r="X86" i="13"/>
  <c r="I86" i="13"/>
  <c r="AW86" i="13"/>
  <c r="AL86" i="13"/>
  <c r="AE86" i="13"/>
  <c r="W86" i="13"/>
  <c r="H86" i="13"/>
  <c r="A85" i="13"/>
  <c r="F86" i="13"/>
  <c r="AS86" i="13"/>
  <c r="AD86" i="13"/>
  <c r="V86" i="13"/>
  <c r="U86" i="13"/>
  <c r="AV86" i="13"/>
  <c r="G86" i="13"/>
  <c r="AK86" i="13"/>
  <c r="AC86" i="13"/>
  <c r="AO89" i="19" l="1"/>
  <c r="R88" i="19"/>
  <c r="AN88" i="19"/>
  <c r="Y88" i="19"/>
  <c r="V88" i="19"/>
  <c r="M88" i="19"/>
  <c r="B88" i="19"/>
  <c r="Q88" i="19"/>
  <c r="AM88" i="19"/>
  <c r="AE88" i="19"/>
  <c r="AI88" i="19"/>
  <c r="C88" i="19"/>
  <c r="AD88" i="19"/>
  <c r="S88" i="19"/>
  <c r="AP88" i="19"/>
  <c r="AG88" i="19"/>
  <c r="AJ88" i="19"/>
  <c r="F88" i="19"/>
  <c r="N88" i="19"/>
  <c r="AL88" i="19"/>
  <c r="W88" i="19"/>
  <c r="K88" i="19"/>
  <c r="D88" i="19"/>
  <c r="P88" i="19"/>
  <c r="AV88" i="19"/>
  <c r="AK88" i="19"/>
  <c r="AC88" i="19"/>
  <c r="AF88" i="19"/>
  <c r="I88" i="19"/>
  <c r="L88" i="19"/>
  <c r="AU88" i="19"/>
  <c r="A87" i="19"/>
  <c r="AB88" i="19"/>
  <c r="T88" i="19"/>
  <c r="U88" i="19"/>
  <c r="J88" i="19"/>
  <c r="AS88" i="19"/>
  <c r="AR88" i="19"/>
  <c r="AH88" i="19"/>
  <c r="AA88" i="19"/>
  <c r="E88" i="19"/>
  <c r="H88" i="19"/>
  <c r="AT88" i="19"/>
  <c r="AQ88" i="19"/>
  <c r="Z88" i="19"/>
  <c r="X88" i="19"/>
  <c r="O88" i="19"/>
  <c r="G88" i="19"/>
  <c r="K85" i="13"/>
  <c r="T85" i="13"/>
  <c r="S85" i="13"/>
  <c r="R85" i="13"/>
  <c r="Q85" i="13"/>
  <c r="O85" i="13"/>
  <c r="M85" i="13"/>
  <c r="AZ86" i="13"/>
  <c r="AY86" i="13"/>
  <c r="AU85" i="13"/>
  <c r="AT85" i="13"/>
  <c r="AP86" i="13"/>
  <c r="AK85" i="13"/>
  <c r="AC85" i="13"/>
  <c r="U85" i="13"/>
  <c r="F85" i="13"/>
  <c r="AR85" i="13"/>
  <c r="AJ85" i="13"/>
  <c r="AB85" i="13"/>
  <c r="P85" i="13"/>
  <c r="E85" i="13"/>
  <c r="AQ85" i="13"/>
  <c r="AI85" i="13"/>
  <c r="AA85" i="13"/>
  <c r="N85" i="13"/>
  <c r="D85" i="13"/>
  <c r="AO85" i="13"/>
  <c r="AH85" i="13"/>
  <c r="Z85" i="13"/>
  <c r="L85" i="13"/>
  <c r="C85" i="13"/>
  <c r="AN85" i="13"/>
  <c r="AG85" i="13"/>
  <c r="Y85" i="13"/>
  <c r="J85" i="13"/>
  <c r="B85" i="13"/>
  <c r="AX85" i="13"/>
  <c r="AM85" i="13"/>
  <c r="AF85" i="13"/>
  <c r="X85" i="13"/>
  <c r="I85" i="13"/>
  <c r="V85" i="13"/>
  <c r="AW85" i="13"/>
  <c r="H85" i="13"/>
  <c r="AL85" i="13"/>
  <c r="AE85" i="13"/>
  <c r="A84" i="13"/>
  <c r="AD85" i="13"/>
  <c r="W85" i="13"/>
  <c r="G85" i="13"/>
  <c r="AV85" i="13"/>
  <c r="AS85" i="13"/>
  <c r="AO88" i="19" l="1"/>
  <c r="R87" i="19"/>
  <c r="X87" i="19"/>
  <c r="N87" i="19"/>
  <c r="AM87" i="19"/>
  <c r="AD87" i="19"/>
  <c r="W87" i="19"/>
  <c r="T87" i="19"/>
  <c r="P87" i="19"/>
  <c r="V87" i="19"/>
  <c r="L87" i="19"/>
  <c r="AU87" i="19"/>
  <c r="AL87" i="19"/>
  <c r="AE87" i="19"/>
  <c r="AI87" i="19"/>
  <c r="K87" i="19"/>
  <c r="G87" i="19"/>
  <c r="Z87" i="19"/>
  <c r="M87" i="19"/>
  <c r="AV87" i="19"/>
  <c r="AK87" i="19"/>
  <c r="AH87" i="19"/>
  <c r="E87" i="19"/>
  <c r="J87" i="19"/>
  <c r="AS87" i="19"/>
  <c r="A86" i="19"/>
  <c r="AC87" i="19"/>
  <c r="I87" i="19"/>
  <c r="D87" i="19"/>
  <c r="Y87" i="19"/>
  <c r="O87" i="19"/>
  <c r="AP87" i="19"/>
  <c r="U87" i="19"/>
  <c r="Q87" i="19"/>
  <c r="AJ87" i="19"/>
  <c r="B87" i="19"/>
  <c r="AT87" i="19"/>
  <c r="AQ87" i="19"/>
  <c r="AG87" i="19"/>
  <c r="AB87" i="19"/>
  <c r="H87" i="19"/>
  <c r="C87" i="19"/>
  <c r="S87" i="19"/>
  <c r="AR87" i="19"/>
  <c r="AA87" i="19"/>
  <c r="AF87" i="19"/>
  <c r="AN87" i="19"/>
  <c r="F87" i="19"/>
  <c r="K84" i="13"/>
  <c r="R84" i="13"/>
  <c r="Q84" i="13"/>
  <c r="T84" i="13"/>
  <c r="O84" i="13"/>
  <c r="M84" i="13"/>
  <c r="S84" i="13"/>
  <c r="AZ85" i="13"/>
  <c r="AY85" i="13"/>
  <c r="AU84" i="13"/>
  <c r="AT84" i="13"/>
  <c r="AP85" i="13"/>
  <c r="AV84" i="13"/>
  <c r="AS84" i="13"/>
  <c r="AD84" i="13"/>
  <c r="V84" i="13"/>
  <c r="G84" i="13"/>
  <c r="AK84" i="13"/>
  <c r="AC84" i="13"/>
  <c r="U84" i="13"/>
  <c r="F84" i="13"/>
  <c r="AR84" i="13"/>
  <c r="AJ84" i="13"/>
  <c r="AB84" i="13"/>
  <c r="P84" i="13"/>
  <c r="E84" i="13"/>
  <c r="AQ84" i="13"/>
  <c r="AI84" i="13"/>
  <c r="AA84" i="13"/>
  <c r="N84" i="13"/>
  <c r="D84" i="13"/>
  <c r="AO84" i="13"/>
  <c r="AH84" i="13"/>
  <c r="Z84" i="13"/>
  <c r="L84" i="13"/>
  <c r="C84" i="13"/>
  <c r="AN84" i="13"/>
  <c r="AG84" i="13"/>
  <c r="Y84" i="13"/>
  <c r="J84" i="13"/>
  <c r="B84" i="13"/>
  <c r="AE84" i="13"/>
  <c r="A83" i="13"/>
  <c r="X84" i="13"/>
  <c r="AX84" i="13"/>
  <c r="I84" i="13"/>
  <c r="AM84" i="13"/>
  <c r="AL84" i="13"/>
  <c r="AF84" i="13"/>
  <c r="AW84" i="13"/>
  <c r="W84" i="13"/>
  <c r="H84" i="13"/>
  <c r="AO87" i="19" l="1"/>
  <c r="R86" i="19"/>
  <c r="AM86" i="19"/>
  <c r="W86" i="19"/>
  <c r="AI86" i="19"/>
  <c r="M86" i="19"/>
  <c r="B86" i="19"/>
  <c r="C86" i="19"/>
  <c r="AL86" i="19"/>
  <c r="AH86" i="19"/>
  <c r="J86" i="19"/>
  <c r="AU86" i="19"/>
  <c r="AK86" i="19"/>
  <c r="AG86" i="19"/>
  <c r="AJ86" i="19"/>
  <c r="I86" i="19"/>
  <c r="S86" i="19"/>
  <c r="Z86" i="19"/>
  <c r="F86" i="19"/>
  <c r="N86" i="19"/>
  <c r="AV86" i="19"/>
  <c r="A85" i="19"/>
  <c r="AD86" i="19"/>
  <c r="T86" i="19"/>
  <c r="U86" i="19"/>
  <c r="AE86" i="19"/>
  <c r="P86" i="19"/>
  <c r="AN86" i="19"/>
  <c r="Y86" i="19"/>
  <c r="K86" i="19"/>
  <c r="L86" i="19"/>
  <c r="AS86" i="19"/>
  <c r="AQ86" i="19"/>
  <c r="AF86" i="19"/>
  <c r="AB86" i="19"/>
  <c r="E86" i="19"/>
  <c r="H86" i="19"/>
  <c r="AT86" i="19"/>
  <c r="AR86" i="19"/>
  <c r="X86" i="19"/>
  <c r="AA86" i="19"/>
  <c r="O86" i="19"/>
  <c r="G86" i="19"/>
  <c r="AP86" i="19"/>
  <c r="D86" i="19"/>
  <c r="Q86" i="19"/>
  <c r="AC86" i="19"/>
  <c r="V86" i="19"/>
  <c r="K83" i="13"/>
  <c r="T83" i="13"/>
  <c r="R83" i="13"/>
  <c r="Q83" i="13"/>
  <c r="O83" i="13"/>
  <c r="M83" i="13"/>
  <c r="S83" i="13"/>
  <c r="AY84" i="13"/>
  <c r="AZ84" i="13"/>
  <c r="AU83" i="13"/>
  <c r="AT83" i="13"/>
  <c r="AP84" i="13"/>
  <c r="AW83" i="13"/>
  <c r="AL83" i="13"/>
  <c r="AE83" i="13"/>
  <c r="W83" i="13"/>
  <c r="H83" i="13"/>
  <c r="A82" i="13"/>
  <c r="AV83" i="13"/>
  <c r="AS83" i="13"/>
  <c r="AD83" i="13"/>
  <c r="V83" i="13"/>
  <c r="G83" i="13"/>
  <c r="AK83" i="13"/>
  <c r="AC83" i="13"/>
  <c r="U83" i="13"/>
  <c r="F83" i="13"/>
  <c r="AR83" i="13"/>
  <c r="AJ83" i="13"/>
  <c r="AB83" i="13"/>
  <c r="P83" i="13"/>
  <c r="E83" i="13"/>
  <c r="AQ83" i="13"/>
  <c r="AI83" i="13"/>
  <c r="AA83" i="13"/>
  <c r="N83" i="13"/>
  <c r="D83" i="13"/>
  <c r="AO83" i="13"/>
  <c r="AH83" i="13"/>
  <c r="Z83" i="13"/>
  <c r="L83" i="13"/>
  <c r="C83" i="13"/>
  <c r="AM83" i="13"/>
  <c r="AG83" i="13"/>
  <c r="Y83" i="13"/>
  <c r="J83" i="13"/>
  <c r="AX83" i="13"/>
  <c r="I83" i="13"/>
  <c r="AN83" i="13"/>
  <c r="B83" i="13"/>
  <c r="AF83" i="13"/>
  <c r="X83" i="13"/>
  <c r="AO86" i="19" l="1"/>
  <c r="S85" i="19"/>
  <c r="AP85" i="19"/>
  <c r="AD85" i="19"/>
  <c r="AF85" i="19"/>
  <c r="U85" i="19"/>
  <c r="O85" i="19"/>
  <c r="R85" i="19"/>
  <c r="AK85" i="19"/>
  <c r="V85" i="19"/>
  <c r="AC85" i="19"/>
  <c r="F85" i="19"/>
  <c r="B85" i="19"/>
  <c r="P85" i="19"/>
  <c r="AN85" i="19"/>
  <c r="AJ85" i="19"/>
  <c r="AA85" i="19"/>
  <c r="T85" i="19"/>
  <c r="AM85" i="19"/>
  <c r="AB85" i="19"/>
  <c r="E85" i="19"/>
  <c r="AE85" i="19"/>
  <c r="AG85" i="19"/>
  <c r="J85" i="19"/>
  <c r="AU85" i="19"/>
  <c r="Y85" i="19"/>
  <c r="N85" i="19"/>
  <c r="AV85" i="19"/>
  <c r="AL85" i="19"/>
  <c r="AI85" i="19"/>
  <c r="Z85" i="19"/>
  <c r="M85" i="19"/>
  <c r="K85" i="19"/>
  <c r="AQ85" i="19"/>
  <c r="AH85" i="19"/>
  <c r="D85" i="19"/>
  <c r="AR85" i="19"/>
  <c r="C85" i="19"/>
  <c r="L85" i="19"/>
  <c r="AT85" i="19"/>
  <c r="A84" i="19"/>
  <c r="X85" i="19"/>
  <c r="I85" i="19"/>
  <c r="AS85" i="19"/>
  <c r="H85" i="19"/>
  <c r="Q85" i="19"/>
  <c r="W85" i="19"/>
  <c r="G85" i="19"/>
  <c r="K82" i="13"/>
  <c r="R82" i="13"/>
  <c r="O82" i="13"/>
  <c r="M82" i="13"/>
  <c r="T82" i="13"/>
  <c r="S82" i="13"/>
  <c r="Q82" i="13"/>
  <c r="AZ83" i="13"/>
  <c r="AY83" i="13"/>
  <c r="AU82" i="13"/>
  <c r="AT82" i="13"/>
  <c r="AP83" i="13"/>
  <c r="AX82" i="13"/>
  <c r="AM82" i="13"/>
  <c r="AF82" i="13"/>
  <c r="X82" i="13"/>
  <c r="I82" i="13"/>
  <c r="AW82" i="13"/>
  <c r="AL82" i="13"/>
  <c r="AE82" i="13"/>
  <c r="W82" i="13"/>
  <c r="H82" i="13"/>
  <c r="A81" i="13"/>
  <c r="AV82" i="13"/>
  <c r="AS82" i="13"/>
  <c r="AD82" i="13"/>
  <c r="V82" i="13"/>
  <c r="G82" i="13"/>
  <c r="AK82" i="13"/>
  <c r="AC82" i="13"/>
  <c r="U82" i="13"/>
  <c r="F82" i="13"/>
  <c r="AR82" i="13"/>
  <c r="AJ82" i="13"/>
  <c r="AB82" i="13"/>
  <c r="P82" i="13"/>
  <c r="E82" i="13"/>
  <c r="AQ82" i="13"/>
  <c r="AI82" i="13"/>
  <c r="AA82" i="13"/>
  <c r="N82" i="13"/>
  <c r="D82" i="13"/>
  <c r="J82" i="13"/>
  <c r="AO82" i="13"/>
  <c r="C82" i="13"/>
  <c r="AH82" i="13"/>
  <c r="Z82" i="13"/>
  <c r="Y82" i="13"/>
  <c r="L82" i="13"/>
  <c r="B82" i="13"/>
  <c r="AN82" i="13"/>
  <c r="AG82" i="13"/>
  <c r="AO85" i="19" l="1"/>
  <c r="AE84" i="19"/>
  <c r="AL84" i="19"/>
  <c r="P84" i="19"/>
  <c r="AV84" i="19"/>
  <c r="AM84" i="19"/>
  <c r="AJ84" i="19"/>
  <c r="AB84" i="19"/>
  <c r="I84" i="19"/>
  <c r="E84" i="19"/>
  <c r="F84" i="19"/>
  <c r="R84" i="19"/>
  <c r="AK84" i="19"/>
  <c r="AF84" i="19"/>
  <c r="B84" i="19"/>
  <c r="J84" i="19"/>
  <c r="AU84" i="19"/>
  <c r="A83" i="19"/>
  <c r="X84" i="19"/>
  <c r="T84" i="19"/>
  <c r="U84" i="19"/>
  <c r="L84" i="19"/>
  <c r="AT84" i="19"/>
  <c r="AD84" i="19"/>
  <c r="AH84" i="19"/>
  <c r="H84" i="19"/>
  <c r="M84" i="19"/>
  <c r="AN84" i="19"/>
  <c r="Z84" i="19"/>
  <c r="AQ84" i="19"/>
  <c r="S84" i="19"/>
  <c r="D84" i="19"/>
  <c r="AI84" i="19"/>
  <c r="K84" i="19"/>
  <c r="AS84" i="19"/>
  <c r="AR84" i="19"/>
  <c r="V84" i="19"/>
  <c r="W84" i="19"/>
  <c r="O84" i="19"/>
  <c r="G84" i="19"/>
  <c r="AP84" i="19"/>
  <c r="AC84" i="19"/>
  <c r="AG84" i="19"/>
  <c r="Q84" i="19"/>
  <c r="AA84" i="19"/>
  <c r="C84" i="19"/>
  <c r="N84" i="19"/>
  <c r="Y84" i="19"/>
  <c r="K81" i="13"/>
  <c r="R81" i="13"/>
  <c r="Q81" i="13"/>
  <c r="O81" i="13"/>
  <c r="M81" i="13"/>
  <c r="T81" i="13"/>
  <c r="S81" i="13"/>
  <c r="AZ82" i="13"/>
  <c r="AY82" i="13"/>
  <c r="AU81" i="13"/>
  <c r="AT81" i="13"/>
  <c r="AP82" i="13"/>
  <c r="AN81" i="13"/>
  <c r="AG81" i="13"/>
  <c r="Y81" i="13"/>
  <c r="J81" i="13"/>
  <c r="B81" i="13"/>
  <c r="AX81" i="13"/>
  <c r="AM81" i="13"/>
  <c r="AF81" i="13"/>
  <c r="X81" i="13"/>
  <c r="I81" i="13"/>
  <c r="AW81" i="13"/>
  <c r="AL81" i="13"/>
  <c r="AE81" i="13"/>
  <c r="W81" i="13"/>
  <c r="H81" i="13"/>
  <c r="A80" i="13"/>
  <c r="AV81" i="13"/>
  <c r="AS81" i="13"/>
  <c r="AD81" i="13"/>
  <c r="V81" i="13"/>
  <c r="G81" i="13"/>
  <c r="AK81" i="13"/>
  <c r="AC81" i="13"/>
  <c r="U81" i="13"/>
  <c r="F81" i="13"/>
  <c r="AR81" i="13"/>
  <c r="AJ81" i="13"/>
  <c r="AB81" i="13"/>
  <c r="P81" i="13"/>
  <c r="E81" i="13"/>
  <c r="Z81" i="13"/>
  <c r="N81" i="13"/>
  <c r="AQ81" i="13"/>
  <c r="D81" i="13"/>
  <c r="AI81" i="13"/>
  <c r="AH81" i="13"/>
  <c r="AA81" i="13"/>
  <c r="AO81" i="13"/>
  <c r="L81" i="13"/>
  <c r="C81" i="13"/>
  <c r="AO84" i="19" l="1"/>
  <c r="Q83" i="19"/>
  <c r="B83" i="19"/>
  <c r="T83" i="19"/>
  <c r="L83" i="19"/>
  <c r="AL83" i="19"/>
  <c r="Z83" i="19"/>
  <c r="AF83" i="19"/>
  <c r="E83" i="19"/>
  <c r="AK83" i="19"/>
  <c r="V83" i="19"/>
  <c r="O83" i="19"/>
  <c r="AU83" i="19"/>
  <c r="I83" i="19"/>
  <c r="X83" i="19"/>
  <c r="AB83" i="19"/>
  <c r="AN83" i="19"/>
  <c r="P83" i="19"/>
  <c r="AV83" i="19"/>
  <c r="AI83" i="19"/>
  <c r="AS83" i="19"/>
  <c r="A82" i="19"/>
  <c r="Y83" i="19"/>
  <c r="AJ83" i="19"/>
  <c r="C83" i="19"/>
  <c r="AD83" i="19"/>
  <c r="AE83" i="19"/>
  <c r="J83" i="19"/>
  <c r="M83" i="19"/>
  <c r="S83" i="19"/>
  <c r="G83" i="19"/>
  <c r="D83" i="19"/>
  <c r="R83" i="19"/>
  <c r="F83" i="19"/>
  <c r="AM83" i="19"/>
  <c r="AT83" i="19"/>
  <c r="AQ83" i="19"/>
  <c r="AC83" i="19"/>
  <c r="AH83" i="19"/>
  <c r="H83" i="19"/>
  <c r="K83" i="19"/>
  <c r="AR83" i="19"/>
  <c r="AP83" i="19"/>
  <c r="AG83" i="19"/>
  <c r="U83" i="19"/>
  <c r="W83" i="19"/>
  <c r="N83" i="19"/>
  <c r="AA83" i="19"/>
  <c r="K80" i="13"/>
  <c r="T80" i="13"/>
  <c r="R80" i="13"/>
  <c r="S80" i="13"/>
  <c r="O80" i="13"/>
  <c r="M80" i="13"/>
  <c r="Q80" i="13"/>
  <c r="AZ81" i="13"/>
  <c r="AY81" i="13"/>
  <c r="AU80" i="13"/>
  <c r="AT80" i="13"/>
  <c r="AP81" i="13"/>
  <c r="AO80" i="13"/>
  <c r="AH80" i="13"/>
  <c r="Z80" i="13"/>
  <c r="L80" i="13"/>
  <c r="C80" i="13"/>
  <c r="AN80" i="13"/>
  <c r="AG80" i="13"/>
  <c r="Y80" i="13"/>
  <c r="J80" i="13"/>
  <c r="B80" i="13"/>
  <c r="AX80" i="13"/>
  <c r="AM80" i="13"/>
  <c r="AF80" i="13"/>
  <c r="X80" i="13"/>
  <c r="I80" i="13"/>
  <c r="AW80" i="13"/>
  <c r="AL80" i="13"/>
  <c r="AE80" i="13"/>
  <c r="W80" i="13"/>
  <c r="H80" i="13"/>
  <c r="A79" i="13"/>
  <c r="AV80" i="13"/>
  <c r="AS80" i="13"/>
  <c r="AD80" i="13"/>
  <c r="V80" i="13"/>
  <c r="G80" i="13"/>
  <c r="AK80" i="13"/>
  <c r="AC80" i="13"/>
  <c r="U80" i="13"/>
  <c r="F80" i="13"/>
  <c r="AI80" i="13"/>
  <c r="AB80" i="13"/>
  <c r="P80" i="13"/>
  <c r="AR80" i="13"/>
  <c r="E80" i="13"/>
  <c r="AQ80" i="13"/>
  <c r="D80" i="13"/>
  <c r="AJ80" i="13"/>
  <c r="AA80" i="13"/>
  <c r="N80" i="13"/>
  <c r="AO83" i="19" l="1"/>
  <c r="Q82" i="19"/>
  <c r="AN82" i="19"/>
  <c r="AA82" i="19"/>
  <c r="Z82" i="19"/>
  <c r="M82" i="19"/>
  <c r="P82" i="19"/>
  <c r="W82" i="19"/>
  <c r="AH82" i="19"/>
  <c r="K82" i="19"/>
  <c r="N82" i="19"/>
  <c r="AV82" i="19"/>
  <c r="AL82" i="19"/>
  <c r="AF82" i="19"/>
  <c r="Y82" i="19"/>
  <c r="I82" i="19"/>
  <c r="AT82" i="19"/>
  <c r="E82" i="19"/>
  <c r="AC82" i="19"/>
  <c r="B82" i="19"/>
  <c r="S82" i="19"/>
  <c r="AK82" i="19"/>
  <c r="AG82" i="19"/>
  <c r="C82" i="19"/>
  <c r="L82" i="19"/>
  <c r="AU82" i="19"/>
  <c r="A81" i="19"/>
  <c r="V82" i="19"/>
  <c r="T82" i="19"/>
  <c r="F82" i="19"/>
  <c r="J82" i="19"/>
  <c r="AQ82" i="19"/>
  <c r="AJ82" i="19"/>
  <c r="U82" i="19"/>
  <c r="AE82" i="19"/>
  <c r="AI82" i="19"/>
  <c r="D82" i="19"/>
  <c r="AM82" i="19"/>
  <c r="X82" i="19"/>
  <c r="AS82" i="19"/>
  <c r="AR82" i="19"/>
  <c r="AB82" i="19"/>
  <c r="AD82" i="19"/>
  <c r="O82" i="19"/>
  <c r="H82" i="19"/>
  <c r="R82" i="19"/>
  <c r="AP82" i="19"/>
  <c r="G82" i="19"/>
  <c r="K79" i="13"/>
  <c r="R79" i="13"/>
  <c r="Q79" i="13"/>
  <c r="T79" i="13"/>
  <c r="S79" i="13"/>
  <c r="O79" i="13"/>
  <c r="M79" i="13"/>
  <c r="AZ80" i="13"/>
  <c r="AY80" i="13"/>
  <c r="AU79" i="13"/>
  <c r="AT79" i="13"/>
  <c r="AP80" i="13"/>
  <c r="AQ79" i="13"/>
  <c r="AI79" i="13"/>
  <c r="AA79" i="13"/>
  <c r="N79" i="13"/>
  <c r="D79" i="13"/>
  <c r="AO79" i="13"/>
  <c r="AH79" i="13"/>
  <c r="Z79" i="13"/>
  <c r="L79" i="13"/>
  <c r="C79" i="13"/>
  <c r="AN79" i="13"/>
  <c r="AG79" i="13"/>
  <c r="Y79" i="13"/>
  <c r="J79" i="13"/>
  <c r="B79" i="13"/>
  <c r="AX79" i="13"/>
  <c r="AM79" i="13"/>
  <c r="AF79" i="13"/>
  <c r="X79" i="13"/>
  <c r="I79" i="13"/>
  <c r="AW79" i="13"/>
  <c r="AL79" i="13"/>
  <c r="AE79" i="13"/>
  <c r="W79" i="13"/>
  <c r="H79" i="13"/>
  <c r="A78" i="13"/>
  <c r="AV79" i="13"/>
  <c r="AS79" i="13"/>
  <c r="AD79" i="13"/>
  <c r="V79" i="13"/>
  <c r="G79" i="13"/>
  <c r="AR79" i="13"/>
  <c r="E79" i="13"/>
  <c r="AK79" i="13"/>
  <c r="AC79" i="13"/>
  <c r="U79" i="13"/>
  <c r="P79" i="13"/>
  <c r="F79" i="13"/>
  <c r="AJ79" i="13"/>
  <c r="AB79" i="13"/>
  <c r="AO82" i="19" l="1"/>
  <c r="Q81" i="19"/>
  <c r="AK81" i="19"/>
  <c r="AB81" i="19"/>
  <c r="AE81" i="19"/>
  <c r="T81" i="19"/>
  <c r="AU81" i="19"/>
  <c r="AN81" i="19"/>
  <c r="AD81" i="19"/>
  <c r="AH81" i="19"/>
  <c r="P81" i="19"/>
  <c r="AM81" i="19"/>
  <c r="Y81" i="19"/>
  <c r="AC81" i="19"/>
  <c r="E81" i="19"/>
  <c r="AJ81" i="19"/>
  <c r="F81" i="19"/>
  <c r="B81" i="19"/>
  <c r="N81" i="19"/>
  <c r="O81" i="19"/>
  <c r="S81" i="19"/>
  <c r="AF81" i="19"/>
  <c r="U81" i="19"/>
  <c r="L81" i="19"/>
  <c r="AV81" i="19"/>
  <c r="A80" i="19"/>
  <c r="X81" i="19"/>
  <c r="I81" i="19"/>
  <c r="M81" i="19"/>
  <c r="AA81" i="19"/>
  <c r="AL81" i="19"/>
  <c r="J81" i="19"/>
  <c r="AT81" i="19"/>
  <c r="AR81" i="19"/>
  <c r="AI81" i="19"/>
  <c r="AG81" i="19"/>
  <c r="H81" i="19"/>
  <c r="K81" i="19"/>
  <c r="AS81" i="19"/>
  <c r="AQ81" i="19"/>
  <c r="W81" i="19"/>
  <c r="G81" i="19"/>
  <c r="D81" i="19"/>
  <c r="AP81" i="19"/>
  <c r="C81" i="19"/>
  <c r="R81" i="19"/>
  <c r="Z81" i="19"/>
  <c r="V81" i="19"/>
  <c r="K78" i="13"/>
  <c r="T78" i="13"/>
  <c r="S78" i="13"/>
  <c r="O78" i="13"/>
  <c r="M78" i="13"/>
  <c r="R78" i="13"/>
  <c r="Q78" i="13"/>
  <c r="AY79" i="13"/>
  <c r="AZ79" i="13"/>
  <c r="AU78" i="13"/>
  <c r="AT78" i="13"/>
  <c r="AP79" i="13"/>
  <c r="AR78" i="13"/>
  <c r="AJ78" i="13"/>
  <c r="AB78" i="13"/>
  <c r="P78" i="13"/>
  <c r="E78" i="13"/>
  <c r="AQ78" i="13"/>
  <c r="AI78" i="13"/>
  <c r="AA78" i="13"/>
  <c r="N78" i="13"/>
  <c r="D78" i="13"/>
  <c r="AO78" i="13"/>
  <c r="AH78" i="13"/>
  <c r="Z78" i="13"/>
  <c r="L78" i="13"/>
  <c r="C78" i="13"/>
  <c r="AN78" i="13"/>
  <c r="AX78" i="13"/>
  <c r="AM78" i="13"/>
  <c r="AF78" i="13"/>
  <c r="X78" i="13"/>
  <c r="I78" i="13"/>
  <c r="AW78" i="13"/>
  <c r="AL78" i="13"/>
  <c r="AE78" i="13"/>
  <c r="W78" i="13"/>
  <c r="H78" i="13"/>
  <c r="A77" i="13"/>
  <c r="Y78" i="13"/>
  <c r="AV78" i="13"/>
  <c r="V78" i="13"/>
  <c r="AS78" i="13"/>
  <c r="J78" i="13"/>
  <c r="AG78" i="13"/>
  <c r="F78" i="13"/>
  <c r="AD78" i="13"/>
  <c r="B78" i="13"/>
  <c r="AC78" i="13"/>
  <c r="AK78" i="13"/>
  <c r="U78" i="13"/>
  <c r="G78" i="13"/>
  <c r="AO81" i="19" l="1"/>
  <c r="R80" i="19"/>
  <c r="Q80" i="19"/>
  <c r="AM80" i="19"/>
  <c r="AE80" i="19"/>
  <c r="V80" i="19"/>
  <c r="C80" i="19"/>
  <c r="D80" i="19"/>
  <c r="AN80" i="19"/>
  <c r="N80" i="19"/>
  <c r="AL80" i="19"/>
  <c r="AD80" i="19"/>
  <c r="W80" i="19"/>
  <c r="K80" i="19"/>
  <c r="H80" i="19"/>
  <c r="Y80" i="19"/>
  <c r="P80" i="19"/>
  <c r="AV80" i="19"/>
  <c r="AK80" i="19"/>
  <c r="AO80" i="19" s="1"/>
  <c r="AC80" i="19"/>
  <c r="AI80" i="19"/>
  <c r="I80" i="19"/>
  <c r="AS80" i="19"/>
  <c r="AA80" i="19"/>
  <c r="E80" i="19"/>
  <c r="AG80" i="19"/>
  <c r="M80" i="19"/>
  <c r="L80" i="19"/>
  <c r="AU80" i="19"/>
  <c r="A79" i="19"/>
  <c r="AB80" i="19"/>
  <c r="T80" i="19"/>
  <c r="G80" i="19"/>
  <c r="J80" i="19"/>
  <c r="AR80" i="19"/>
  <c r="F80" i="19"/>
  <c r="AH80" i="19"/>
  <c r="S80" i="19"/>
  <c r="X80" i="19"/>
  <c r="B80" i="19"/>
  <c r="AT80" i="19"/>
  <c r="AQ80" i="19"/>
  <c r="Z80" i="19"/>
  <c r="AJ80" i="19"/>
  <c r="O80" i="19"/>
  <c r="U80" i="19"/>
  <c r="AP80" i="19"/>
  <c r="AF80" i="19"/>
  <c r="K77" i="13"/>
  <c r="R77" i="13"/>
  <c r="Q77" i="13"/>
  <c r="T77" i="13"/>
  <c r="S77" i="13"/>
  <c r="O77" i="13"/>
  <c r="M77" i="13"/>
  <c r="AZ78" i="13"/>
  <c r="AY78" i="13"/>
  <c r="AU77" i="13"/>
  <c r="AT77" i="13"/>
  <c r="AP78" i="13"/>
  <c r="AK77" i="13"/>
  <c r="AC77" i="13"/>
  <c r="U77" i="13"/>
  <c r="F77" i="13"/>
  <c r="AR77" i="13"/>
  <c r="AJ77" i="13"/>
  <c r="AB77" i="13"/>
  <c r="P77" i="13"/>
  <c r="E77" i="13"/>
  <c r="AQ77" i="13"/>
  <c r="AI77" i="13"/>
  <c r="AA77" i="13"/>
  <c r="N77" i="13"/>
  <c r="D77" i="13"/>
  <c r="AN77" i="13"/>
  <c r="AG77" i="13"/>
  <c r="Y77" i="13"/>
  <c r="J77" i="13"/>
  <c r="B77" i="13"/>
  <c r="AX77" i="13"/>
  <c r="AM77" i="13"/>
  <c r="AF77" i="13"/>
  <c r="X77" i="13"/>
  <c r="I77" i="13"/>
  <c r="AV77" i="13"/>
  <c r="W77" i="13"/>
  <c r="AO77" i="13"/>
  <c r="V77" i="13"/>
  <c r="AS77" i="13"/>
  <c r="H77" i="13"/>
  <c r="AE77" i="13"/>
  <c r="C77" i="13"/>
  <c r="A76" i="13"/>
  <c r="AD77" i="13"/>
  <c r="AW77" i="13"/>
  <c r="Z77" i="13"/>
  <c r="AL77" i="13"/>
  <c r="AH77" i="13"/>
  <c r="L77" i="13"/>
  <c r="G77" i="13"/>
  <c r="R79" i="19" l="1"/>
  <c r="AP79" i="19"/>
  <c r="AF79" i="19"/>
  <c r="AE79" i="19"/>
  <c r="U79" i="19"/>
  <c r="C79" i="19"/>
  <c r="I79" i="19"/>
  <c r="Q79" i="19"/>
  <c r="AN79" i="19"/>
  <c r="X79" i="19"/>
  <c r="AD79" i="19"/>
  <c r="F79" i="19"/>
  <c r="M79" i="19"/>
  <c r="N79" i="19"/>
  <c r="AM79" i="19"/>
  <c r="AJ79" i="19"/>
  <c r="AC79" i="19"/>
  <c r="T79" i="19"/>
  <c r="P79" i="19"/>
  <c r="AU79" i="19"/>
  <c r="AL79" i="19"/>
  <c r="Z79" i="19"/>
  <c r="AA79" i="19"/>
  <c r="E79" i="19"/>
  <c r="J79" i="19"/>
  <c r="W79" i="19"/>
  <c r="L79" i="19"/>
  <c r="AV79" i="19"/>
  <c r="AK79" i="19"/>
  <c r="AI79" i="19"/>
  <c r="AB79" i="19"/>
  <c r="O79" i="19"/>
  <c r="AS79" i="19"/>
  <c r="AT79" i="19"/>
  <c r="AQ79" i="19"/>
  <c r="AG79" i="19"/>
  <c r="AH79" i="19"/>
  <c r="H79" i="19"/>
  <c r="K79" i="19"/>
  <c r="B79" i="19"/>
  <c r="S79" i="19"/>
  <c r="AR79" i="19"/>
  <c r="Y79" i="19"/>
  <c r="V79" i="19"/>
  <c r="G79" i="19"/>
  <c r="D79" i="19"/>
  <c r="A78" i="19"/>
  <c r="K76" i="13"/>
  <c r="O76" i="13"/>
  <c r="M76" i="13"/>
  <c r="T76" i="13"/>
  <c r="S76" i="13"/>
  <c r="R76" i="13"/>
  <c r="Q76" i="13"/>
  <c r="AZ77" i="13"/>
  <c r="AY77" i="13"/>
  <c r="AT76" i="13"/>
  <c r="AU76" i="13"/>
  <c r="AP77" i="13"/>
  <c r="AV76" i="13"/>
  <c r="AS76" i="13"/>
  <c r="AD76" i="13"/>
  <c r="V76" i="13"/>
  <c r="G76" i="13"/>
  <c r="AK76" i="13"/>
  <c r="AC76" i="13"/>
  <c r="U76" i="13"/>
  <c r="F76" i="13"/>
  <c r="AR76" i="13"/>
  <c r="AJ76" i="13"/>
  <c r="AB76" i="13"/>
  <c r="P76" i="13"/>
  <c r="E76" i="13"/>
  <c r="AO76" i="13"/>
  <c r="AH76" i="13"/>
  <c r="Z76" i="13"/>
  <c r="L76" i="13"/>
  <c r="C76" i="13"/>
  <c r="AN76" i="13"/>
  <c r="AG76" i="13"/>
  <c r="Y76" i="13"/>
  <c r="J76" i="13"/>
  <c r="B76" i="13"/>
  <c r="AQ76" i="13"/>
  <c r="W76" i="13"/>
  <c r="AM76" i="13"/>
  <c r="N76" i="13"/>
  <c r="AI76" i="13"/>
  <c r="H76" i="13"/>
  <c r="AE76" i="13"/>
  <c r="A75" i="13"/>
  <c r="AX76" i="13"/>
  <c r="AA76" i="13"/>
  <c r="AW76" i="13"/>
  <c r="X76" i="13"/>
  <c r="AF76" i="13"/>
  <c r="I76" i="13"/>
  <c r="AL76" i="13"/>
  <c r="D76" i="13"/>
  <c r="AO79" i="19" l="1"/>
  <c r="P78" i="19"/>
  <c r="AD78" i="19"/>
  <c r="N78" i="19"/>
  <c r="AU78" i="19"/>
  <c r="AK78" i="19"/>
  <c r="AA78" i="19"/>
  <c r="AG78" i="19"/>
  <c r="I78" i="19"/>
  <c r="AS78" i="19"/>
  <c r="AF78" i="19"/>
  <c r="AC78" i="19"/>
  <c r="AB78" i="19"/>
  <c r="L78" i="19"/>
  <c r="AV78" i="19"/>
  <c r="A77" i="19"/>
  <c r="AJ78" i="19"/>
  <c r="T78" i="19"/>
  <c r="H78" i="19"/>
  <c r="J78" i="19"/>
  <c r="AQ78" i="19"/>
  <c r="Z78" i="19"/>
  <c r="E78" i="19"/>
  <c r="G78" i="19"/>
  <c r="AN78" i="19"/>
  <c r="AT78" i="19"/>
  <c r="AR78" i="19"/>
  <c r="X78" i="19"/>
  <c r="AI78" i="19"/>
  <c r="O78" i="19"/>
  <c r="F78" i="19"/>
  <c r="R78" i="19"/>
  <c r="AM78" i="19"/>
  <c r="AH78" i="19"/>
  <c r="B78" i="19"/>
  <c r="AL78" i="19"/>
  <c r="K78" i="19"/>
  <c r="S78" i="19"/>
  <c r="AP78" i="19"/>
  <c r="AE78" i="19"/>
  <c r="Y78" i="19"/>
  <c r="D78" i="19"/>
  <c r="U78" i="19"/>
  <c r="W78" i="19"/>
  <c r="M78" i="19"/>
  <c r="Q78" i="19"/>
  <c r="V78" i="19"/>
  <c r="C78" i="19"/>
  <c r="K75" i="13"/>
  <c r="R75" i="13"/>
  <c r="Q75" i="13"/>
  <c r="O75" i="13"/>
  <c r="M75" i="13"/>
  <c r="T75" i="13"/>
  <c r="S75" i="13"/>
  <c r="AY76" i="13"/>
  <c r="AZ76" i="13"/>
  <c r="AU75" i="13"/>
  <c r="AT75" i="13"/>
  <c r="AP76" i="13"/>
  <c r="AW75" i="13"/>
  <c r="AL75" i="13"/>
  <c r="AE75" i="13"/>
  <c r="W75" i="13"/>
  <c r="H75" i="13"/>
  <c r="A74" i="13"/>
  <c r="AV75" i="13"/>
  <c r="AS75" i="13"/>
  <c r="AD75" i="13"/>
  <c r="V75" i="13"/>
  <c r="G75" i="13"/>
  <c r="AK75" i="13"/>
  <c r="AC75" i="13"/>
  <c r="U75" i="13"/>
  <c r="F75" i="13"/>
  <c r="AQ75" i="13"/>
  <c r="AI75" i="13"/>
  <c r="AA75" i="13"/>
  <c r="N75" i="13"/>
  <c r="D75" i="13"/>
  <c r="AO75" i="13"/>
  <c r="AH75" i="13"/>
  <c r="Z75" i="13"/>
  <c r="L75" i="13"/>
  <c r="C75" i="13"/>
  <c r="AN75" i="13"/>
  <c r="P75" i="13"/>
  <c r="AM75" i="13"/>
  <c r="J75" i="13"/>
  <c r="AG75" i="13"/>
  <c r="E75" i="13"/>
  <c r="AB75" i="13"/>
  <c r="AX75" i="13"/>
  <c r="Y75" i="13"/>
  <c r="AR75" i="13"/>
  <c r="X75" i="13"/>
  <c r="AJ75" i="13"/>
  <c r="AF75" i="13"/>
  <c r="I75" i="13"/>
  <c r="B75" i="13"/>
  <c r="AO78" i="19" l="1"/>
  <c r="R77" i="19"/>
  <c r="AK77" i="19"/>
  <c r="X77" i="19"/>
  <c r="Y77" i="19"/>
  <c r="F77" i="19"/>
  <c r="B77" i="19"/>
  <c r="O77" i="19"/>
  <c r="AB77" i="19"/>
  <c r="P77" i="19"/>
  <c r="AN77" i="19"/>
  <c r="AG77" i="19"/>
  <c r="AJ77" i="19"/>
  <c r="T77" i="19"/>
  <c r="AL77" i="19"/>
  <c r="AF77" i="19"/>
  <c r="AD77" i="19"/>
  <c r="D77" i="19"/>
  <c r="N77" i="19"/>
  <c r="AU77" i="19"/>
  <c r="AM77" i="19"/>
  <c r="W77" i="19"/>
  <c r="AA77" i="19"/>
  <c r="E77" i="19"/>
  <c r="AV77" i="19"/>
  <c r="Z77" i="19"/>
  <c r="G77" i="19"/>
  <c r="AI77" i="19"/>
  <c r="U77" i="19"/>
  <c r="C77" i="19"/>
  <c r="J77" i="19"/>
  <c r="L77" i="19"/>
  <c r="AT77" i="19"/>
  <c r="A76" i="19"/>
  <c r="V77" i="19"/>
  <c r="I77" i="19"/>
  <c r="M77" i="19"/>
  <c r="S77" i="19"/>
  <c r="AH77" i="19"/>
  <c r="AS77" i="19"/>
  <c r="AQ77" i="19"/>
  <c r="AE77" i="19"/>
  <c r="AC77" i="19"/>
  <c r="H77" i="19"/>
  <c r="K77" i="19"/>
  <c r="Q77" i="19"/>
  <c r="AR77" i="19"/>
  <c r="AP77" i="19"/>
  <c r="K74" i="13"/>
  <c r="R74" i="13"/>
  <c r="T74" i="13"/>
  <c r="O74" i="13"/>
  <c r="M74" i="13"/>
  <c r="S74" i="13"/>
  <c r="Q74" i="13"/>
  <c r="AZ75" i="13"/>
  <c r="AY75" i="13"/>
  <c r="AU74" i="13"/>
  <c r="AT74" i="13"/>
  <c r="AP75" i="13"/>
  <c r="AX74" i="13"/>
  <c r="AM74" i="13"/>
  <c r="AF74" i="13"/>
  <c r="X74" i="13"/>
  <c r="I74" i="13"/>
  <c r="AW74" i="13"/>
  <c r="AL74" i="13"/>
  <c r="AE74" i="13"/>
  <c r="W74" i="13"/>
  <c r="H74" i="13"/>
  <c r="AV74" i="13"/>
  <c r="AS74" i="13"/>
  <c r="AD74" i="13"/>
  <c r="V74" i="13"/>
  <c r="G74" i="13"/>
  <c r="AR74" i="13"/>
  <c r="AJ74" i="13"/>
  <c r="AB74" i="13"/>
  <c r="P74" i="13"/>
  <c r="E74" i="13"/>
  <c r="AQ74" i="13"/>
  <c r="AI74" i="13"/>
  <c r="AA74" i="13"/>
  <c r="N74" i="13"/>
  <c r="D74" i="13"/>
  <c r="AN74" i="13"/>
  <c r="L74" i="13"/>
  <c r="AK74" i="13"/>
  <c r="J74" i="13"/>
  <c r="AG74" i="13"/>
  <c r="C74" i="13"/>
  <c r="Z74" i="13"/>
  <c r="A73" i="13"/>
  <c r="Y74" i="13"/>
  <c r="AO74" i="13"/>
  <c r="U74" i="13"/>
  <c r="AC74" i="13"/>
  <c r="F74" i="13"/>
  <c r="B74" i="13"/>
  <c r="AH74" i="13"/>
  <c r="AO77" i="19" l="1"/>
  <c r="R76" i="19"/>
  <c r="AK76" i="19"/>
  <c r="V76" i="19"/>
  <c r="Z76" i="19"/>
  <c r="M76" i="19"/>
  <c r="B76" i="19"/>
  <c r="Q76" i="19"/>
  <c r="AN76" i="19"/>
  <c r="N76" i="19"/>
  <c r="AL76" i="19"/>
  <c r="AJ76" i="19"/>
  <c r="AH76" i="19"/>
  <c r="K76" i="19"/>
  <c r="P76" i="19"/>
  <c r="AV76" i="19"/>
  <c r="AM76" i="19"/>
  <c r="AB76" i="19"/>
  <c r="L76" i="19"/>
  <c r="AU76" i="19"/>
  <c r="A75" i="19"/>
  <c r="AI76" i="19"/>
  <c r="T76" i="19"/>
  <c r="U76" i="19"/>
  <c r="F76" i="19"/>
  <c r="AC76" i="19"/>
  <c r="J76" i="19"/>
  <c r="AT76" i="19"/>
  <c r="AQ76" i="19"/>
  <c r="AE76" i="19"/>
  <c r="AA76" i="19"/>
  <c r="E76" i="19"/>
  <c r="H76" i="19"/>
  <c r="AP76" i="19"/>
  <c r="X76" i="19"/>
  <c r="C76" i="19"/>
  <c r="AS76" i="19"/>
  <c r="AR76" i="19"/>
  <c r="W76" i="19"/>
  <c r="AF76" i="19"/>
  <c r="O76" i="19"/>
  <c r="G76" i="19"/>
  <c r="S76" i="19"/>
  <c r="AD76" i="19"/>
  <c r="D76" i="19"/>
  <c r="Y76" i="19"/>
  <c r="AG76" i="19"/>
  <c r="I76" i="19"/>
  <c r="K73" i="13"/>
  <c r="R73" i="13"/>
  <c r="Q73" i="13"/>
  <c r="O73" i="13"/>
  <c r="M73" i="13"/>
  <c r="T73" i="13"/>
  <c r="S73" i="13"/>
  <c r="AZ74" i="13"/>
  <c r="AY74" i="13"/>
  <c r="AU73" i="13"/>
  <c r="AT73" i="13"/>
  <c r="AP74" i="13"/>
  <c r="AQ73" i="13"/>
  <c r="AI73" i="13"/>
  <c r="AA73" i="13"/>
  <c r="N73" i="13"/>
  <c r="D73" i="13"/>
  <c r="AO73" i="13"/>
  <c r="AH73" i="13"/>
  <c r="Z73" i="13"/>
  <c r="L73" i="13"/>
  <c r="C73" i="13"/>
  <c r="AW73" i="13"/>
  <c r="AL73" i="13"/>
  <c r="AE73" i="13"/>
  <c r="AV73" i="13"/>
  <c r="AS73" i="13"/>
  <c r="AD73" i="13"/>
  <c r="V73" i="13"/>
  <c r="G73" i="13"/>
  <c r="AC73" i="13"/>
  <c r="I73" i="13"/>
  <c r="AR73" i="13"/>
  <c r="AB73" i="13"/>
  <c r="H73" i="13"/>
  <c r="AM73" i="13"/>
  <c r="X73" i="13"/>
  <c r="E73" i="13"/>
  <c r="AJ73" i="13"/>
  <c r="U73" i="13"/>
  <c r="AG73" i="13"/>
  <c r="P73" i="13"/>
  <c r="AX73" i="13"/>
  <c r="AF73" i="13"/>
  <c r="J73" i="13"/>
  <c r="A72" i="13"/>
  <c r="W73" i="13"/>
  <c r="Y73" i="13"/>
  <c r="F73" i="13"/>
  <c r="B73" i="13"/>
  <c r="AN73" i="13"/>
  <c r="AK73" i="13"/>
  <c r="AO76" i="19" l="1"/>
  <c r="R75" i="19"/>
  <c r="AP75" i="19"/>
  <c r="AC75" i="19"/>
  <c r="W75" i="19"/>
  <c r="U75" i="19"/>
  <c r="D75" i="19"/>
  <c r="L75" i="19"/>
  <c r="AM75" i="19"/>
  <c r="AB75" i="19"/>
  <c r="AF75" i="19"/>
  <c r="T75" i="19"/>
  <c r="AL75" i="19"/>
  <c r="E75" i="19"/>
  <c r="J75" i="19"/>
  <c r="AV75" i="19"/>
  <c r="AK75" i="19"/>
  <c r="AA75" i="19"/>
  <c r="X75" i="19"/>
  <c r="C75" i="19"/>
  <c r="S75" i="19"/>
  <c r="V75" i="19"/>
  <c r="K75" i="19"/>
  <c r="Q75" i="19"/>
  <c r="AN75" i="19"/>
  <c r="AJ75" i="19"/>
  <c r="AG75" i="19"/>
  <c r="F75" i="19"/>
  <c r="B75" i="19"/>
  <c r="Y75" i="19"/>
  <c r="N75" i="19"/>
  <c r="AS75" i="19"/>
  <c r="AU75" i="19"/>
  <c r="A74" i="19"/>
  <c r="AH75" i="19"/>
  <c r="I75" i="19"/>
  <c r="O75" i="19"/>
  <c r="G75" i="19"/>
  <c r="AI75" i="19"/>
  <c r="AT75" i="19"/>
  <c r="AQ75" i="19"/>
  <c r="AD75" i="19"/>
  <c r="Z75" i="19"/>
  <c r="H75" i="19"/>
  <c r="M75" i="19"/>
  <c r="AR75" i="19"/>
  <c r="AE75" i="19"/>
  <c r="P75" i="19"/>
  <c r="K72" i="13"/>
  <c r="R72" i="13"/>
  <c r="O72" i="13"/>
  <c r="T72" i="13"/>
  <c r="S72" i="13"/>
  <c r="Q72" i="13"/>
  <c r="M72" i="13"/>
  <c r="AY73" i="13"/>
  <c r="AZ73" i="13"/>
  <c r="AU72" i="13"/>
  <c r="AT72" i="13"/>
  <c r="AP73" i="13"/>
  <c r="AR72" i="13"/>
  <c r="AJ72" i="13"/>
  <c r="AB72" i="13"/>
  <c r="P72" i="13"/>
  <c r="E72" i="13"/>
  <c r="AQ72" i="13"/>
  <c r="AI72" i="13"/>
  <c r="AA72" i="13"/>
  <c r="N72" i="13"/>
  <c r="D72" i="13"/>
  <c r="AW72" i="13"/>
  <c r="AL72" i="13"/>
  <c r="AE72" i="13"/>
  <c r="W72" i="13"/>
  <c r="H72" i="13"/>
  <c r="A71" i="13"/>
  <c r="AF72" i="13"/>
  <c r="L72" i="13"/>
  <c r="AO72" i="13"/>
  <c r="AD72" i="13"/>
  <c r="J72" i="13"/>
  <c r="AM72" i="13"/>
  <c r="Z72" i="13"/>
  <c r="G72" i="13"/>
  <c r="AK72" i="13"/>
  <c r="X72" i="13"/>
  <c r="C72" i="13"/>
  <c r="AX72" i="13"/>
  <c r="AH72" i="13"/>
  <c r="V72" i="13"/>
  <c r="B72" i="13"/>
  <c r="AV72" i="13"/>
  <c r="AG72" i="13"/>
  <c r="U72" i="13"/>
  <c r="F72" i="13"/>
  <c r="I72" i="13"/>
  <c r="AN72" i="13"/>
  <c r="AS72" i="13"/>
  <c r="AC72" i="13"/>
  <c r="Y72" i="13"/>
  <c r="AO75" i="19" l="1"/>
  <c r="Q74" i="19"/>
  <c r="AN74" i="19"/>
  <c r="AI74" i="19"/>
  <c r="X74" i="19"/>
  <c r="M74" i="19"/>
  <c r="B74" i="19"/>
  <c r="S74" i="19"/>
  <c r="AK74" i="19"/>
  <c r="AA74" i="19"/>
  <c r="W74" i="19"/>
  <c r="C74" i="19"/>
  <c r="L74" i="19"/>
  <c r="AM74" i="19"/>
  <c r="AH74" i="19"/>
  <c r="AF74" i="19"/>
  <c r="K74" i="19"/>
  <c r="P74" i="19"/>
  <c r="AV74" i="19"/>
  <c r="Z74" i="19"/>
  <c r="AE74" i="19"/>
  <c r="I74" i="19"/>
  <c r="D74" i="19"/>
  <c r="AL74" i="19"/>
  <c r="N74" i="19"/>
  <c r="AU74" i="19"/>
  <c r="A73" i="19"/>
  <c r="AG74" i="19"/>
  <c r="T74" i="19"/>
  <c r="U74" i="19"/>
  <c r="R74" i="19"/>
  <c r="V74" i="19"/>
  <c r="J74" i="19"/>
  <c r="AT74" i="19"/>
  <c r="AQ74" i="19"/>
  <c r="AC74" i="19"/>
  <c r="Y74" i="19"/>
  <c r="E74" i="19"/>
  <c r="H74" i="19"/>
  <c r="AB74" i="19"/>
  <c r="AS74" i="19"/>
  <c r="AR74" i="19"/>
  <c r="AJ74" i="19"/>
  <c r="AD74" i="19"/>
  <c r="O74" i="19"/>
  <c r="G74" i="19"/>
  <c r="AP74" i="19"/>
  <c r="F74" i="19"/>
  <c r="K71" i="13"/>
  <c r="R71" i="13"/>
  <c r="Q71" i="13"/>
  <c r="T71" i="13"/>
  <c r="S71" i="13"/>
  <c r="M71" i="13"/>
  <c r="O71" i="13"/>
  <c r="AZ72" i="13"/>
  <c r="AY72" i="13"/>
  <c r="AU71" i="13"/>
  <c r="AT71" i="13"/>
  <c r="AP72" i="13"/>
  <c r="AK71" i="13"/>
  <c r="AC71" i="13"/>
  <c r="U71" i="13"/>
  <c r="F71" i="13"/>
  <c r="AR71" i="13"/>
  <c r="AJ71" i="13"/>
  <c r="AB71" i="13"/>
  <c r="P71" i="13"/>
  <c r="E71" i="13"/>
  <c r="AX71" i="13"/>
  <c r="AM71" i="13"/>
  <c r="AF71" i="13"/>
  <c r="X71" i="13"/>
  <c r="I71" i="13"/>
  <c r="AW71" i="13"/>
  <c r="AH71" i="13"/>
  <c r="V71" i="13"/>
  <c r="B71" i="13"/>
  <c r="AV71" i="13"/>
  <c r="AG71" i="13"/>
  <c r="N71" i="13"/>
  <c r="AO71" i="13"/>
  <c r="AD71" i="13"/>
  <c r="J71" i="13"/>
  <c r="AL71" i="13"/>
  <c r="Z71" i="13"/>
  <c r="G71" i="13"/>
  <c r="AS71" i="13"/>
  <c r="Y71" i="13"/>
  <c r="D71" i="13"/>
  <c r="AI71" i="13"/>
  <c r="W71" i="13"/>
  <c r="C71" i="13"/>
  <c r="AQ71" i="13"/>
  <c r="AN71" i="13"/>
  <c r="AE71" i="13"/>
  <c r="AA71" i="13"/>
  <c r="L71" i="13"/>
  <c r="A70" i="13"/>
  <c r="H71" i="13"/>
  <c r="AO74" i="19" l="1"/>
  <c r="R73" i="19"/>
  <c r="AP73" i="19"/>
  <c r="AI73" i="19"/>
  <c r="AC73" i="19"/>
  <c r="U73" i="19"/>
  <c r="K73" i="19"/>
  <c r="Q73" i="19"/>
  <c r="AL73" i="19"/>
  <c r="AA73" i="19"/>
  <c r="AE73" i="19"/>
  <c r="F73" i="19"/>
  <c r="B73" i="19"/>
  <c r="AN73" i="19"/>
  <c r="V73" i="19"/>
  <c r="J73" i="19"/>
  <c r="A72" i="19"/>
  <c r="I73" i="19"/>
  <c r="P73" i="19"/>
  <c r="AK73" i="19"/>
  <c r="AH73" i="19"/>
  <c r="AD73" i="19"/>
  <c r="T73" i="19"/>
  <c r="AU73" i="19"/>
  <c r="AT73" i="19"/>
  <c r="AV73" i="19"/>
  <c r="C73" i="19"/>
  <c r="L73" i="19"/>
  <c r="AM73" i="19"/>
  <c r="Z73" i="19"/>
  <c r="W73" i="19"/>
  <c r="E73" i="19"/>
  <c r="N73" i="19"/>
  <c r="AG73" i="19"/>
  <c r="D73" i="19"/>
  <c r="Y73" i="19"/>
  <c r="S73" i="19"/>
  <c r="AB73" i="19"/>
  <c r="G73" i="19"/>
  <c r="M73" i="19"/>
  <c r="AS73" i="19"/>
  <c r="AR73" i="19"/>
  <c r="AJ73" i="19"/>
  <c r="AF73" i="19"/>
  <c r="H73" i="19"/>
  <c r="O73" i="19"/>
  <c r="AQ73" i="19"/>
  <c r="X73" i="19"/>
  <c r="K70" i="13"/>
  <c r="T70" i="13"/>
  <c r="R70" i="13"/>
  <c r="S70" i="13"/>
  <c r="O70" i="13"/>
  <c r="M70" i="13"/>
  <c r="Q70" i="13"/>
  <c r="AY71" i="13"/>
  <c r="AZ71" i="13"/>
  <c r="AU70" i="13"/>
  <c r="AT70" i="13"/>
  <c r="AP71" i="13"/>
  <c r="AV70" i="13"/>
  <c r="AS70" i="13"/>
  <c r="AD70" i="13"/>
  <c r="V70" i="13"/>
  <c r="G70" i="13"/>
  <c r="AK70" i="13"/>
  <c r="AC70" i="13"/>
  <c r="U70" i="13"/>
  <c r="F70" i="13"/>
  <c r="AN70" i="13"/>
  <c r="AG70" i="13"/>
  <c r="Y70" i="13"/>
  <c r="J70" i="13"/>
  <c r="B70" i="13"/>
  <c r="AJ70" i="13"/>
  <c r="X70" i="13"/>
  <c r="D70" i="13"/>
  <c r="AX70" i="13"/>
  <c r="AI70" i="13"/>
  <c r="W70" i="13"/>
  <c r="C70" i="13"/>
  <c r="AR70" i="13"/>
  <c r="AF70" i="13"/>
  <c r="N70" i="13"/>
  <c r="AO70" i="13"/>
  <c r="AB70" i="13"/>
  <c r="I70" i="13"/>
  <c r="AM70" i="13"/>
  <c r="AA70" i="13"/>
  <c r="H70" i="13"/>
  <c r="AL70" i="13"/>
  <c r="Z70" i="13"/>
  <c r="E70" i="13"/>
  <c r="AQ70" i="13"/>
  <c r="AW70" i="13"/>
  <c r="AH70" i="13"/>
  <c r="AE70" i="13"/>
  <c r="P70" i="13"/>
  <c r="L70" i="13"/>
  <c r="A69" i="13"/>
  <c r="AO73" i="19" l="1"/>
  <c r="R72" i="19"/>
  <c r="AN72" i="19"/>
  <c r="Z72" i="19"/>
  <c r="AB72" i="19"/>
  <c r="M72" i="19"/>
  <c r="B72" i="19"/>
  <c r="V72" i="19"/>
  <c r="Q72" i="19"/>
  <c r="AM72" i="19"/>
  <c r="AG72" i="19"/>
  <c r="C72" i="19"/>
  <c r="N72" i="19"/>
  <c r="AL72" i="19"/>
  <c r="Y72" i="19"/>
  <c r="AD72" i="19"/>
  <c r="K72" i="19"/>
  <c r="P72" i="19"/>
  <c r="AV72" i="19"/>
  <c r="AK72" i="19"/>
  <c r="AF72" i="19"/>
  <c r="AC72" i="19"/>
  <c r="I72" i="19"/>
  <c r="AP72" i="19"/>
  <c r="AJ72" i="19"/>
  <c r="D72" i="19"/>
  <c r="L72" i="19"/>
  <c r="AU72" i="19"/>
  <c r="A71" i="19"/>
  <c r="X72" i="19"/>
  <c r="T72" i="19"/>
  <c r="U72" i="19"/>
  <c r="AI72" i="19"/>
  <c r="AE72" i="19"/>
  <c r="H72" i="19"/>
  <c r="J72" i="19"/>
  <c r="AS72" i="19"/>
  <c r="AR72" i="19"/>
  <c r="E72" i="19"/>
  <c r="S72" i="19"/>
  <c r="AH72" i="19"/>
  <c r="F72" i="19"/>
  <c r="AT72" i="19"/>
  <c r="AQ72" i="19"/>
  <c r="AA72" i="19"/>
  <c r="W72" i="19"/>
  <c r="O72" i="19"/>
  <c r="G72" i="19"/>
  <c r="K69" i="13"/>
  <c r="R69" i="13"/>
  <c r="Q69" i="13"/>
  <c r="T69" i="13"/>
  <c r="S69" i="13"/>
  <c r="O69" i="13"/>
  <c r="M69" i="13"/>
  <c r="AZ70" i="13"/>
  <c r="AY70" i="13"/>
  <c r="AU69" i="13"/>
  <c r="AT69" i="13"/>
  <c r="AP70" i="13"/>
  <c r="AW69" i="13"/>
  <c r="AL69" i="13"/>
  <c r="AE69" i="13"/>
  <c r="W69" i="13"/>
  <c r="H69" i="13"/>
  <c r="A68" i="13"/>
  <c r="AV69" i="13"/>
  <c r="AS69" i="13"/>
  <c r="AD69" i="13"/>
  <c r="V69" i="13"/>
  <c r="G69" i="13"/>
  <c r="AO69" i="13"/>
  <c r="AH69" i="13"/>
  <c r="Z69" i="13"/>
  <c r="L69" i="13"/>
  <c r="C69" i="13"/>
  <c r="AM69" i="13"/>
  <c r="AA69" i="13"/>
  <c r="F69" i="13"/>
  <c r="AK69" i="13"/>
  <c r="Y69" i="13"/>
  <c r="E69" i="13"/>
  <c r="AX69" i="13"/>
  <c r="AI69" i="13"/>
  <c r="U69" i="13"/>
  <c r="B69" i="13"/>
  <c r="AR69" i="13"/>
  <c r="AF69" i="13"/>
  <c r="N69" i="13"/>
  <c r="AQ69" i="13"/>
  <c r="AC69" i="13"/>
  <c r="J69" i="13"/>
  <c r="AN69" i="13"/>
  <c r="AB69" i="13"/>
  <c r="I69" i="13"/>
  <c r="AG69" i="13"/>
  <c r="X69" i="13"/>
  <c r="P69" i="13"/>
  <c r="D69" i="13"/>
  <c r="AJ69" i="13"/>
  <c r="AO72" i="19" l="1"/>
  <c r="R71" i="19"/>
  <c r="AN71" i="19"/>
  <c r="Y71" i="19"/>
  <c r="AA71" i="19"/>
  <c r="F71" i="19"/>
  <c r="B71" i="19"/>
  <c r="S71" i="19"/>
  <c r="AG71" i="19"/>
  <c r="AI71" i="19"/>
  <c r="M71" i="19"/>
  <c r="Q71" i="19"/>
  <c r="AM71" i="19"/>
  <c r="AF71" i="19"/>
  <c r="AJ71" i="19"/>
  <c r="T71" i="19"/>
  <c r="N71" i="19"/>
  <c r="AK71" i="19"/>
  <c r="X71" i="19"/>
  <c r="AC71" i="19"/>
  <c r="E71" i="19"/>
  <c r="P71" i="19"/>
  <c r="AV71" i="19"/>
  <c r="AL71" i="19"/>
  <c r="AE71" i="19"/>
  <c r="AB71" i="19"/>
  <c r="K71" i="19"/>
  <c r="AP71" i="19"/>
  <c r="U71" i="19"/>
  <c r="L71" i="19"/>
  <c r="AU71" i="19"/>
  <c r="A70" i="19"/>
  <c r="W71" i="19"/>
  <c r="I71" i="19"/>
  <c r="D71" i="19"/>
  <c r="J71" i="19"/>
  <c r="AS71" i="19"/>
  <c r="AQ71" i="19"/>
  <c r="AH71" i="19"/>
  <c r="AD71" i="19"/>
  <c r="H71" i="19"/>
  <c r="C71" i="19"/>
  <c r="AT71" i="19"/>
  <c r="AR71" i="19"/>
  <c r="Z71" i="19"/>
  <c r="V71" i="19"/>
  <c r="G71" i="19"/>
  <c r="O71" i="19"/>
  <c r="K68" i="13"/>
  <c r="O68" i="13"/>
  <c r="M68" i="13"/>
  <c r="T68" i="13"/>
  <c r="S68" i="13"/>
  <c r="R68" i="13"/>
  <c r="Q68" i="13"/>
  <c r="AZ69" i="13"/>
  <c r="AY69" i="13"/>
  <c r="AT68" i="13"/>
  <c r="AU68" i="13"/>
  <c r="AP69" i="13"/>
  <c r="AX68" i="13"/>
  <c r="AM68" i="13"/>
  <c r="AF68" i="13"/>
  <c r="X68" i="13"/>
  <c r="I68" i="13"/>
  <c r="AW68" i="13"/>
  <c r="AL68" i="13"/>
  <c r="AE68" i="13"/>
  <c r="W68" i="13"/>
  <c r="H68" i="13"/>
  <c r="AQ68" i="13"/>
  <c r="AI68" i="13"/>
  <c r="AA68" i="13"/>
  <c r="N68" i="13"/>
  <c r="D68" i="13"/>
  <c r="AO68" i="13"/>
  <c r="AC68" i="13"/>
  <c r="J68" i="13"/>
  <c r="AN68" i="13"/>
  <c r="AB68" i="13"/>
  <c r="G68" i="13"/>
  <c r="AK68" i="13"/>
  <c r="Y68" i="13"/>
  <c r="E68" i="13"/>
  <c r="AV68" i="13"/>
  <c r="AH68" i="13"/>
  <c r="U68" i="13"/>
  <c r="B68" i="13"/>
  <c r="AG68" i="13"/>
  <c r="P68" i="13"/>
  <c r="AR68" i="13"/>
  <c r="AD68" i="13"/>
  <c r="L68" i="13"/>
  <c r="A67" i="13"/>
  <c r="V68" i="13"/>
  <c r="Z68" i="13"/>
  <c r="F68" i="13"/>
  <c r="C68" i="13"/>
  <c r="AS68" i="13"/>
  <c r="AJ68" i="13"/>
  <c r="AO71" i="19" l="1"/>
  <c r="R70" i="19"/>
  <c r="AM70" i="19"/>
  <c r="X70" i="19"/>
  <c r="AJ70" i="19"/>
  <c r="M70" i="19"/>
  <c r="B70" i="19"/>
  <c r="Q70" i="19"/>
  <c r="AL70" i="19"/>
  <c r="AE70" i="19"/>
  <c r="AI70" i="19"/>
  <c r="C70" i="19"/>
  <c r="E70" i="19"/>
  <c r="N70" i="19"/>
  <c r="AN70" i="19"/>
  <c r="W70" i="19"/>
  <c r="AB70" i="19"/>
  <c r="K70" i="19"/>
  <c r="P70" i="19"/>
  <c r="AU70" i="19"/>
  <c r="AK70" i="19"/>
  <c r="AD70" i="19"/>
  <c r="AA70" i="19"/>
  <c r="I70" i="19"/>
  <c r="AS70" i="19"/>
  <c r="AG70" i="19"/>
  <c r="H70" i="19"/>
  <c r="L70" i="19"/>
  <c r="AV70" i="19"/>
  <c r="A69" i="19"/>
  <c r="V70" i="19"/>
  <c r="T70" i="19"/>
  <c r="U70" i="19"/>
  <c r="AC70" i="19"/>
  <c r="AT70" i="19"/>
  <c r="AR70" i="19"/>
  <c r="Y70" i="19"/>
  <c r="AH70" i="19"/>
  <c r="O70" i="19"/>
  <c r="G70" i="19"/>
  <c r="AP70" i="19"/>
  <c r="AF70" i="19"/>
  <c r="D70" i="19"/>
  <c r="S70" i="19"/>
  <c r="Z70" i="19"/>
  <c r="F70" i="19"/>
  <c r="J70" i="19"/>
  <c r="AQ70" i="19"/>
  <c r="K67" i="13"/>
  <c r="R67" i="13"/>
  <c r="Q67" i="13"/>
  <c r="O67" i="13"/>
  <c r="M67" i="13"/>
  <c r="T67" i="13"/>
  <c r="S67" i="13"/>
  <c r="AY68" i="13"/>
  <c r="AZ68" i="13"/>
  <c r="AU67" i="13"/>
  <c r="AT67" i="13"/>
  <c r="AP68" i="13"/>
  <c r="AN67" i="13"/>
  <c r="AX67" i="13"/>
  <c r="AM67" i="13"/>
  <c r="AF67" i="13"/>
  <c r="AR67" i="13"/>
  <c r="AJ67" i="13"/>
  <c r="AB67" i="13"/>
  <c r="AG67" i="13"/>
  <c r="W67" i="13"/>
  <c r="H67" i="13"/>
  <c r="A66" i="13"/>
  <c r="AQ67" i="13"/>
  <c r="AE67" i="13"/>
  <c r="V67" i="13"/>
  <c r="G67" i="13"/>
  <c r="AL67" i="13"/>
  <c r="AC67" i="13"/>
  <c r="P67" i="13"/>
  <c r="E67" i="13"/>
  <c r="AK67" i="13"/>
  <c r="Z67" i="13"/>
  <c r="L67" i="13"/>
  <c r="C67" i="13"/>
  <c r="AW67" i="13"/>
  <c r="AI67" i="13"/>
  <c r="Y67" i="13"/>
  <c r="J67" i="13"/>
  <c r="B67" i="13"/>
  <c r="AV67" i="13"/>
  <c r="AH67" i="13"/>
  <c r="X67" i="13"/>
  <c r="I67" i="13"/>
  <c r="N67" i="13"/>
  <c r="F67" i="13"/>
  <c r="U67" i="13"/>
  <c r="D67" i="13"/>
  <c r="AO67" i="13"/>
  <c r="AS67" i="13"/>
  <c r="AD67" i="13"/>
  <c r="AA67" i="13"/>
  <c r="AO70" i="19" l="1"/>
  <c r="S69" i="19"/>
  <c r="AN69" i="19"/>
  <c r="W69" i="19"/>
  <c r="AI69" i="19"/>
  <c r="F69" i="19"/>
  <c r="B69" i="19"/>
  <c r="AP69" i="19"/>
  <c r="Y69" i="19"/>
  <c r="O69" i="19"/>
  <c r="R69" i="19"/>
  <c r="AM69" i="19"/>
  <c r="AD69" i="19"/>
  <c r="AH69" i="19"/>
  <c r="T69" i="19"/>
  <c r="P69" i="19"/>
  <c r="AL69" i="19"/>
  <c r="V69" i="19"/>
  <c r="AA69" i="19"/>
  <c r="E69" i="19"/>
  <c r="N69" i="19"/>
  <c r="AU69" i="19"/>
  <c r="AK69" i="19"/>
  <c r="AO69" i="19" s="1"/>
  <c r="AC69" i="19"/>
  <c r="Z69" i="19"/>
  <c r="M69" i="19"/>
  <c r="J69" i="19"/>
  <c r="AV69" i="19"/>
  <c r="A68" i="19"/>
  <c r="AJ69" i="19"/>
  <c r="I69" i="19"/>
  <c r="K69" i="19"/>
  <c r="Q69" i="19"/>
  <c r="AE69" i="19"/>
  <c r="U69" i="19"/>
  <c r="L69" i="19"/>
  <c r="AS69" i="19"/>
  <c r="AQ69" i="19"/>
  <c r="AF69" i="19"/>
  <c r="AB69" i="19"/>
  <c r="H69" i="19"/>
  <c r="D69" i="19"/>
  <c r="AT69" i="19"/>
  <c r="AR69" i="19"/>
  <c r="X69" i="19"/>
  <c r="AG69" i="19"/>
  <c r="G69" i="19"/>
  <c r="C69" i="19"/>
  <c r="K66" i="13"/>
  <c r="T66" i="13"/>
  <c r="O66" i="13"/>
  <c r="M66" i="13"/>
  <c r="S66" i="13"/>
  <c r="R66" i="13"/>
  <c r="Q66" i="13"/>
  <c r="AZ67" i="13"/>
  <c r="AY67" i="13"/>
  <c r="AU66" i="13"/>
  <c r="AT66" i="13"/>
  <c r="AP67" i="13"/>
  <c r="AX66" i="13"/>
  <c r="AM66" i="13"/>
  <c r="AF66" i="13"/>
  <c r="X66" i="13"/>
  <c r="I66" i="13"/>
  <c r="AW66" i="13"/>
  <c r="AL66" i="13"/>
  <c r="AE66" i="13"/>
  <c r="W66" i="13"/>
  <c r="H66" i="13"/>
  <c r="A65" i="13"/>
  <c r="AK66" i="13"/>
  <c r="AC66" i="13"/>
  <c r="U66" i="13"/>
  <c r="F66" i="13"/>
  <c r="AQ66" i="13"/>
  <c r="AI66" i="13"/>
  <c r="AA66" i="13"/>
  <c r="N66" i="13"/>
  <c r="D66" i="13"/>
  <c r="AO66" i="13"/>
  <c r="AH66" i="13"/>
  <c r="Z66" i="13"/>
  <c r="L66" i="13"/>
  <c r="C66" i="13"/>
  <c r="AN66" i="13"/>
  <c r="AG66" i="13"/>
  <c r="Y66" i="13"/>
  <c r="J66" i="13"/>
  <c r="B66" i="13"/>
  <c r="AB66" i="13"/>
  <c r="V66" i="13"/>
  <c r="P66" i="13"/>
  <c r="AV66" i="13"/>
  <c r="G66" i="13"/>
  <c r="AD66" i="13"/>
  <c r="AR66" i="13"/>
  <c r="E66" i="13"/>
  <c r="AS66" i="13"/>
  <c r="AJ66" i="13"/>
  <c r="R68" i="19" l="1"/>
  <c r="AN68" i="19"/>
  <c r="V68" i="19"/>
  <c r="AH68" i="19"/>
  <c r="M68" i="19"/>
  <c r="B68" i="19"/>
  <c r="AP68" i="19"/>
  <c r="AD68" i="19"/>
  <c r="X68" i="19"/>
  <c r="Q68" i="19"/>
  <c r="AL68" i="19"/>
  <c r="AC68" i="19"/>
  <c r="AG68" i="19"/>
  <c r="C68" i="19"/>
  <c r="S68" i="19"/>
  <c r="D68" i="19"/>
  <c r="N68" i="19"/>
  <c r="AK68" i="19"/>
  <c r="AJ68" i="19"/>
  <c r="Z68" i="19"/>
  <c r="K68" i="19"/>
  <c r="P68" i="19"/>
  <c r="AV68" i="19"/>
  <c r="AM68" i="19"/>
  <c r="AB68" i="19"/>
  <c r="Y68" i="19"/>
  <c r="I68" i="19"/>
  <c r="J68" i="19"/>
  <c r="AU68" i="19"/>
  <c r="A67" i="19"/>
  <c r="AI68" i="19"/>
  <c r="T68" i="19"/>
  <c r="U68" i="19"/>
  <c r="L68" i="19"/>
  <c r="AT68" i="19"/>
  <c r="AQ68" i="19"/>
  <c r="AE68" i="19"/>
  <c r="AA68" i="19"/>
  <c r="E68" i="19"/>
  <c r="H68" i="19"/>
  <c r="AS68" i="19"/>
  <c r="AR68" i="19"/>
  <c r="W68" i="19"/>
  <c r="AF68" i="19"/>
  <c r="O68" i="19"/>
  <c r="G68" i="19"/>
  <c r="F68" i="19"/>
  <c r="K65" i="13"/>
  <c r="R65" i="13"/>
  <c r="Q65" i="13"/>
  <c r="O65" i="13"/>
  <c r="M65" i="13"/>
  <c r="T65" i="13"/>
  <c r="S65" i="13"/>
  <c r="AZ66" i="13"/>
  <c r="AY66" i="13"/>
  <c r="AU65" i="13"/>
  <c r="AT65" i="13"/>
  <c r="AP66" i="13"/>
  <c r="AN65" i="13"/>
  <c r="AG65" i="13"/>
  <c r="Y65" i="13"/>
  <c r="J65" i="13"/>
  <c r="B65" i="13"/>
  <c r="AX65" i="13"/>
  <c r="AM65" i="13"/>
  <c r="AF65" i="13"/>
  <c r="X65" i="13"/>
  <c r="I65" i="13"/>
  <c r="AV65" i="13"/>
  <c r="AS65" i="13"/>
  <c r="AD65" i="13"/>
  <c r="V65" i="13"/>
  <c r="G65" i="13"/>
  <c r="AR65" i="13"/>
  <c r="AJ65" i="13"/>
  <c r="AB65" i="13"/>
  <c r="P65" i="13"/>
  <c r="E65" i="13"/>
  <c r="AQ65" i="13"/>
  <c r="AI65" i="13"/>
  <c r="AA65" i="13"/>
  <c r="N65" i="13"/>
  <c r="D65" i="13"/>
  <c r="AO65" i="13"/>
  <c r="AH65" i="13"/>
  <c r="Z65" i="13"/>
  <c r="L65" i="13"/>
  <c r="C65" i="13"/>
  <c r="AK65" i="13"/>
  <c r="AL65" i="13"/>
  <c r="AE65" i="13"/>
  <c r="AC65" i="13"/>
  <c r="W65" i="13"/>
  <c r="U65" i="13"/>
  <c r="AW65" i="13"/>
  <c r="H65" i="13"/>
  <c r="A64" i="13"/>
  <c r="F65" i="13"/>
  <c r="AO68" i="19" l="1"/>
  <c r="AN67" i="19"/>
  <c r="Q67" i="19"/>
  <c r="AM67" i="19"/>
  <c r="AB67" i="19"/>
  <c r="Z67" i="19"/>
  <c r="T67" i="19"/>
  <c r="X67" i="19"/>
  <c r="U67" i="19"/>
  <c r="AJ67" i="19"/>
  <c r="L67" i="19"/>
  <c r="AL67" i="19"/>
  <c r="AI67" i="19"/>
  <c r="Y67" i="19"/>
  <c r="E67" i="19"/>
  <c r="R67" i="19"/>
  <c r="AF67" i="19"/>
  <c r="N67" i="19"/>
  <c r="AV67" i="19"/>
  <c r="AK67" i="19"/>
  <c r="AO67" i="19" s="1"/>
  <c r="AA67" i="19"/>
  <c r="O67" i="19"/>
  <c r="F67" i="19"/>
  <c r="P67" i="19"/>
  <c r="AU67" i="19"/>
  <c r="A66" i="19"/>
  <c r="AH67" i="19"/>
  <c r="I67" i="19"/>
  <c r="M67" i="19"/>
  <c r="J67" i="19"/>
  <c r="AT67" i="19"/>
  <c r="AQ67" i="19"/>
  <c r="AD67" i="19"/>
  <c r="AE67" i="19"/>
  <c r="H67" i="19"/>
  <c r="K67" i="19"/>
  <c r="S67" i="19"/>
  <c r="AP67" i="19"/>
  <c r="AC67" i="19"/>
  <c r="AG67" i="19"/>
  <c r="B67" i="19"/>
  <c r="AS67" i="19"/>
  <c r="AR67" i="19"/>
  <c r="V67" i="19"/>
  <c r="W67" i="19"/>
  <c r="G67" i="19"/>
  <c r="D67" i="19"/>
  <c r="C67" i="19"/>
  <c r="K64" i="13"/>
  <c r="T64" i="13"/>
  <c r="S64" i="13"/>
  <c r="O64" i="13"/>
  <c r="R64" i="13"/>
  <c r="M64" i="13"/>
  <c r="Q64" i="13"/>
  <c r="AY65" i="13"/>
  <c r="AZ65" i="13"/>
  <c r="AU64" i="13"/>
  <c r="AT64" i="13"/>
  <c r="AP65" i="13"/>
  <c r="AO64" i="13"/>
  <c r="AH64" i="13"/>
  <c r="Z64" i="13"/>
  <c r="L64" i="13"/>
  <c r="C64" i="13"/>
  <c r="AN64" i="13"/>
  <c r="AG64" i="13"/>
  <c r="Y64" i="13"/>
  <c r="J64" i="13"/>
  <c r="B64" i="13"/>
  <c r="AW64" i="13"/>
  <c r="AL64" i="13"/>
  <c r="AE64" i="13"/>
  <c r="W64" i="13"/>
  <c r="H64" i="13"/>
  <c r="A63" i="13"/>
  <c r="AK64" i="13"/>
  <c r="AC64" i="13"/>
  <c r="U64" i="13"/>
  <c r="F64" i="13"/>
  <c r="AR64" i="13"/>
  <c r="AJ64" i="13"/>
  <c r="AB64" i="13"/>
  <c r="P64" i="13"/>
  <c r="E64" i="13"/>
  <c r="AQ64" i="13"/>
  <c r="AV64" i="13"/>
  <c r="V64" i="13"/>
  <c r="AM64" i="13"/>
  <c r="N64" i="13"/>
  <c r="AX64" i="13"/>
  <c r="AS64" i="13"/>
  <c r="I64" i="13"/>
  <c r="AI64" i="13"/>
  <c r="G64" i="13"/>
  <c r="X64" i="13"/>
  <c r="AF64" i="13"/>
  <c r="D64" i="13"/>
  <c r="AD64" i="13"/>
  <c r="AA64" i="13"/>
  <c r="Q66" i="19" l="1"/>
  <c r="AP66" i="19"/>
  <c r="AB66" i="19"/>
  <c r="X66" i="19"/>
  <c r="C66" i="19"/>
  <c r="H66" i="19"/>
  <c r="R66" i="19"/>
  <c r="AJ66" i="19"/>
  <c r="T66" i="19"/>
  <c r="S66" i="19"/>
  <c r="AN66" i="19"/>
  <c r="AI66" i="19"/>
  <c r="W66" i="19"/>
  <c r="K66" i="19"/>
  <c r="B66" i="19"/>
  <c r="AR66" i="19"/>
  <c r="Y66" i="19"/>
  <c r="M66" i="19"/>
  <c r="L66" i="19"/>
  <c r="AM66" i="19"/>
  <c r="AA66" i="19"/>
  <c r="AG66" i="19"/>
  <c r="I66" i="19"/>
  <c r="N66" i="19"/>
  <c r="AV66" i="19"/>
  <c r="AL66" i="19"/>
  <c r="AH66" i="19"/>
  <c r="AF66" i="19"/>
  <c r="G66" i="19"/>
  <c r="P66" i="19"/>
  <c r="AU66" i="19"/>
  <c r="AK66" i="19"/>
  <c r="Z66" i="19"/>
  <c r="AE66" i="19"/>
  <c r="F66" i="19"/>
  <c r="J66" i="19"/>
  <c r="AT66" i="19"/>
  <c r="A65" i="19"/>
  <c r="AD66" i="19"/>
  <c r="O66" i="19"/>
  <c r="E66" i="19"/>
  <c r="AS66" i="19"/>
  <c r="AQ66" i="19"/>
  <c r="AC66" i="19"/>
  <c r="V66" i="19"/>
  <c r="D66" i="19"/>
  <c r="U66" i="19"/>
  <c r="K63" i="13"/>
  <c r="R63" i="13"/>
  <c r="Q63" i="13"/>
  <c r="T63" i="13"/>
  <c r="S63" i="13"/>
  <c r="M63" i="13"/>
  <c r="O63" i="13"/>
  <c r="AZ64" i="13"/>
  <c r="AY64" i="13"/>
  <c r="AU63" i="13"/>
  <c r="AT63" i="13"/>
  <c r="AP64" i="13"/>
  <c r="AQ63" i="13"/>
  <c r="AI63" i="13"/>
  <c r="AA63" i="13"/>
  <c r="N63" i="13"/>
  <c r="D63" i="13"/>
  <c r="AO63" i="13"/>
  <c r="AH63" i="13"/>
  <c r="Z63" i="13"/>
  <c r="L63" i="13"/>
  <c r="C63" i="13"/>
  <c r="AX63" i="13"/>
  <c r="AM63" i="13"/>
  <c r="AF63" i="13"/>
  <c r="X63" i="13"/>
  <c r="I63" i="13"/>
  <c r="AV63" i="13"/>
  <c r="AS63" i="13"/>
  <c r="AD63" i="13"/>
  <c r="V63" i="13"/>
  <c r="G63" i="13"/>
  <c r="AK63" i="13"/>
  <c r="AC63" i="13"/>
  <c r="U63" i="13"/>
  <c r="F63" i="13"/>
  <c r="AN63" i="13"/>
  <c r="P63" i="13"/>
  <c r="AR63" i="13"/>
  <c r="AL63" i="13"/>
  <c r="J63" i="13"/>
  <c r="W63" i="13"/>
  <c r="AJ63" i="13"/>
  <c r="H63" i="13"/>
  <c r="AG63" i="13"/>
  <c r="E63" i="13"/>
  <c r="AE63" i="13"/>
  <c r="B63" i="13"/>
  <c r="A62" i="13"/>
  <c r="AB63" i="13"/>
  <c r="AW63" i="13"/>
  <c r="Y63" i="13"/>
  <c r="AO66" i="19" l="1"/>
  <c r="R65" i="19"/>
  <c r="AP65" i="19"/>
  <c r="AI65" i="19"/>
  <c r="AF65" i="19"/>
  <c r="F65" i="19"/>
  <c r="D65" i="19"/>
  <c r="S65" i="19"/>
  <c r="AB65" i="19"/>
  <c r="U65" i="19"/>
  <c r="Q65" i="19"/>
  <c r="AL65" i="19"/>
  <c r="AA65" i="19"/>
  <c r="AE65" i="19"/>
  <c r="T65" i="19"/>
  <c r="B65" i="19"/>
  <c r="AQ65" i="19"/>
  <c r="V65" i="19"/>
  <c r="I65" i="19"/>
  <c r="P65" i="19"/>
  <c r="AM65" i="19"/>
  <c r="AH65" i="19"/>
  <c r="AD65" i="19"/>
  <c r="E65" i="19"/>
  <c r="L65" i="19"/>
  <c r="AK65" i="19"/>
  <c r="AO65" i="19" s="1"/>
  <c r="Z65" i="19"/>
  <c r="X65" i="19"/>
  <c r="C65" i="19"/>
  <c r="N65" i="19"/>
  <c r="AU65" i="19"/>
  <c r="AN65" i="19"/>
  <c r="AG65" i="19"/>
  <c r="W65" i="19"/>
  <c r="O65" i="19"/>
  <c r="J65" i="19"/>
  <c r="AT65" i="19"/>
  <c r="AV65" i="19"/>
  <c r="A64" i="19"/>
  <c r="Y65" i="19"/>
  <c r="H65" i="19"/>
  <c r="M65" i="19"/>
  <c r="AS65" i="19"/>
  <c r="AR65" i="19"/>
  <c r="AJ65" i="19"/>
  <c r="AC65" i="19"/>
  <c r="G65" i="19"/>
  <c r="K65" i="19"/>
  <c r="K62" i="13"/>
  <c r="R62" i="13"/>
  <c r="T62" i="13"/>
  <c r="S62" i="13"/>
  <c r="O62" i="13"/>
  <c r="M62" i="13"/>
  <c r="Q62" i="13"/>
  <c r="AY63" i="13"/>
  <c r="AZ63" i="13"/>
  <c r="AU62" i="13"/>
  <c r="AT62" i="13"/>
  <c r="AP63" i="13"/>
  <c r="AR62" i="13"/>
  <c r="AJ62" i="13"/>
  <c r="AB62" i="13"/>
  <c r="P62" i="13"/>
  <c r="E62" i="13"/>
  <c r="AQ62" i="13"/>
  <c r="AI62" i="13"/>
  <c r="AA62" i="13"/>
  <c r="N62" i="13"/>
  <c r="D62" i="13"/>
  <c r="AN62" i="13"/>
  <c r="AG62" i="13"/>
  <c r="Y62" i="13"/>
  <c r="J62" i="13"/>
  <c r="B62" i="13"/>
  <c r="AW62" i="13"/>
  <c r="AL62" i="13"/>
  <c r="AE62" i="13"/>
  <c r="W62" i="13"/>
  <c r="H62" i="13"/>
  <c r="A61" i="13"/>
  <c r="AV62" i="13"/>
  <c r="AS62" i="13"/>
  <c r="AD62" i="13"/>
  <c r="V62" i="13"/>
  <c r="G62" i="13"/>
  <c r="AM62" i="13"/>
  <c r="L62" i="13"/>
  <c r="AO62" i="13"/>
  <c r="AK62" i="13"/>
  <c r="I62" i="13"/>
  <c r="AH62" i="13"/>
  <c r="F62" i="13"/>
  <c r="AF62" i="13"/>
  <c r="C62" i="13"/>
  <c r="U62" i="13"/>
  <c r="AC62" i="13"/>
  <c r="AX62" i="13"/>
  <c r="Z62" i="13"/>
  <c r="X62" i="13"/>
  <c r="R64" i="19" l="1"/>
  <c r="AN64" i="19"/>
  <c r="Z64" i="19"/>
  <c r="AD64" i="19"/>
  <c r="K64" i="19"/>
  <c r="B64" i="19"/>
  <c r="AA64" i="19"/>
  <c r="AB64" i="19"/>
  <c r="M64" i="19"/>
  <c r="Q64" i="19"/>
  <c r="AM64" i="19"/>
  <c r="AG64" i="19"/>
  <c r="AC64" i="19"/>
  <c r="I64" i="19"/>
  <c r="P64" i="19"/>
  <c r="AV64" i="19"/>
  <c r="AF64" i="19"/>
  <c r="T64" i="19"/>
  <c r="AQ64" i="19"/>
  <c r="F64" i="19"/>
  <c r="N64" i="19"/>
  <c r="AL64" i="19"/>
  <c r="Y64" i="19"/>
  <c r="W64" i="19"/>
  <c r="U64" i="19"/>
  <c r="AK64" i="19"/>
  <c r="V64" i="19"/>
  <c r="S64" i="19"/>
  <c r="AP64" i="19"/>
  <c r="AH64" i="19"/>
  <c r="AE64" i="19"/>
  <c r="C64" i="19"/>
  <c r="E64" i="19"/>
  <c r="L64" i="19"/>
  <c r="AU64" i="19"/>
  <c r="A63" i="19"/>
  <c r="X64" i="19"/>
  <c r="O64" i="19"/>
  <c r="H64" i="19"/>
  <c r="AT64" i="19"/>
  <c r="J64" i="19"/>
  <c r="AS64" i="19"/>
  <c r="AR64" i="19"/>
  <c r="AI64" i="19"/>
  <c r="AJ64" i="19"/>
  <c r="D64" i="19"/>
  <c r="G64" i="19"/>
  <c r="K61" i="13"/>
  <c r="R61" i="13"/>
  <c r="Q61" i="13"/>
  <c r="T61" i="13"/>
  <c r="S61" i="13"/>
  <c r="O61" i="13"/>
  <c r="M61" i="13"/>
  <c r="AZ62" i="13"/>
  <c r="AY62" i="13"/>
  <c r="AU61" i="13"/>
  <c r="AT61" i="13"/>
  <c r="AP62" i="13"/>
  <c r="AK61" i="13"/>
  <c r="AC61" i="13"/>
  <c r="U61" i="13"/>
  <c r="F61" i="13"/>
  <c r="AR61" i="13"/>
  <c r="AJ61" i="13"/>
  <c r="AB61" i="13"/>
  <c r="P61" i="13"/>
  <c r="E61" i="13"/>
  <c r="AO61" i="13"/>
  <c r="AH61" i="13"/>
  <c r="Z61" i="13"/>
  <c r="L61" i="13"/>
  <c r="C61" i="13"/>
  <c r="AX61" i="13"/>
  <c r="AM61" i="13"/>
  <c r="AF61" i="13"/>
  <c r="X61" i="13"/>
  <c r="I61" i="13"/>
  <c r="AW61" i="13"/>
  <c r="AL61" i="13"/>
  <c r="AE61" i="13"/>
  <c r="W61" i="13"/>
  <c r="H61" i="13"/>
  <c r="A60" i="13"/>
  <c r="AS61" i="13"/>
  <c r="J61" i="13"/>
  <c r="AN61" i="13"/>
  <c r="AI61" i="13"/>
  <c r="G61" i="13"/>
  <c r="N61" i="13"/>
  <c r="AG61" i="13"/>
  <c r="D61" i="13"/>
  <c r="AD61" i="13"/>
  <c r="B61" i="13"/>
  <c r="AA61" i="13"/>
  <c r="AV61" i="13"/>
  <c r="Y61" i="13"/>
  <c r="AQ61" i="13"/>
  <c r="V61" i="13"/>
  <c r="AO64" i="19" l="1"/>
  <c r="R63" i="19"/>
  <c r="AN63" i="19"/>
  <c r="Y63" i="19"/>
  <c r="AA63" i="19"/>
  <c r="T63" i="19"/>
  <c r="B63" i="19"/>
  <c r="N63" i="19"/>
  <c r="AK63" i="19"/>
  <c r="X63" i="19"/>
  <c r="AJ63" i="19"/>
  <c r="M63" i="19"/>
  <c r="L63" i="19"/>
  <c r="AV63" i="19"/>
  <c r="A62" i="19"/>
  <c r="W63" i="19"/>
  <c r="H63" i="19"/>
  <c r="I63" i="19"/>
  <c r="S63" i="19"/>
  <c r="AG63" i="19"/>
  <c r="F63" i="19"/>
  <c r="AF63" i="19"/>
  <c r="P63" i="19"/>
  <c r="AU63" i="19"/>
  <c r="AL63" i="19"/>
  <c r="AE63" i="19"/>
  <c r="AI63" i="19"/>
  <c r="K63" i="19"/>
  <c r="J63" i="19"/>
  <c r="AS63" i="19"/>
  <c r="AQ63" i="19"/>
  <c r="AH63" i="19"/>
  <c r="AD63" i="19"/>
  <c r="G63" i="19"/>
  <c r="D63" i="19"/>
  <c r="AT63" i="19"/>
  <c r="Z63" i="19"/>
  <c r="AC63" i="19"/>
  <c r="U63" i="19"/>
  <c r="C63" i="19"/>
  <c r="Q63" i="19"/>
  <c r="AM63" i="19"/>
  <c r="V63" i="19"/>
  <c r="E63" i="19"/>
  <c r="AR63" i="19"/>
  <c r="AP63" i="19"/>
  <c r="AB63" i="19"/>
  <c r="O63" i="19"/>
  <c r="K60" i="13"/>
  <c r="O60" i="13"/>
  <c r="M60" i="13"/>
  <c r="T60" i="13"/>
  <c r="S60" i="13"/>
  <c r="R60" i="13"/>
  <c r="Q60" i="13"/>
  <c r="AZ61" i="13"/>
  <c r="AY61" i="13"/>
  <c r="AT60" i="13"/>
  <c r="AU60" i="13"/>
  <c r="AP61" i="13"/>
  <c r="AV60" i="13"/>
  <c r="AS60" i="13"/>
  <c r="AD60" i="13"/>
  <c r="V60" i="13"/>
  <c r="G60" i="13"/>
  <c r="AK60" i="13"/>
  <c r="AC60" i="13"/>
  <c r="U60" i="13"/>
  <c r="F60" i="13"/>
  <c r="AQ60" i="13"/>
  <c r="AI60" i="13"/>
  <c r="AA60" i="13"/>
  <c r="N60" i="13"/>
  <c r="D60" i="13"/>
  <c r="AN60" i="13"/>
  <c r="AG60" i="13"/>
  <c r="Y60" i="13"/>
  <c r="J60" i="13"/>
  <c r="B60" i="13"/>
  <c r="AX60" i="13"/>
  <c r="AM60" i="13"/>
  <c r="AF60" i="13"/>
  <c r="X60" i="13"/>
  <c r="I60" i="13"/>
  <c r="AJ60" i="13"/>
  <c r="H60" i="13"/>
  <c r="L60" i="13"/>
  <c r="AH60" i="13"/>
  <c r="E60" i="13"/>
  <c r="AE60" i="13"/>
  <c r="C60" i="13"/>
  <c r="A59" i="13"/>
  <c r="AB60" i="13"/>
  <c r="AL60" i="13"/>
  <c r="AW60" i="13"/>
  <c r="Z60" i="13"/>
  <c r="AR60" i="13"/>
  <c r="W60" i="13"/>
  <c r="AO60" i="13"/>
  <c r="P60" i="13"/>
  <c r="AO63" i="19" l="1"/>
  <c r="R62" i="19"/>
  <c r="AM62" i="19"/>
  <c r="X62" i="19"/>
  <c r="Z62" i="19"/>
  <c r="K62" i="19"/>
  <c r="B62" i="19"/>
  <c r="AE62" i="19"/>
  <c r="N62" i="19"/>
  <c r="AN62" i="19"/>
  <c r="W62" i="19"/>
  <c r="AI62" i="19"/>
  <c r="G62" i="19"/>
  <c r="P62" i="19"/>
  <c r="AV62" i="19"/>
  <c r="AK62" i="19"/>
  <c r="AD62" i="19"/>
  <c r="F62" i="19"/>
  <c r="AH62" i="19"/>
  <c r="J62" i="19"/>
  <c r="AU62" i="19"/>
  <c r="A61" i="19"/>
  <c r="V62" i="19"/>
  <c r="O62" i="19"/>
  <c r="E62" i="19"/>
  <c r="C62" i="19"/>
  <c r="L62" i="19"/>
  <c r="AS62" i="19"/>
  <c r="AQ62" i="19"/>
  <c r="AG62" i="19"/>
  <c r="AC62" i="19"/>
  <c r="D62" i="19"/>
  <c r="U62" i="19"/>
  <c r="S62" i="19"/>
  <c r="AP62" i="19"/>
  <c r="AA62" i="19"/>
  <c r="H62" i="19"/>
  <c r="Q62" i="19"/>
  <c r="AJ62" i="19"/>
  <c r="AT62" i="19"/>
  <c r="AR62" i="19"/>
  <c r="Y62" i="19"/>
  <c r="AB62" i="19"/>
  <c r="M62" i="19"/>
  <c r="T62" i="19"/>
  <c r="AF62" i="19"/>
  <c r="AL62" i="19"/>
  <c r="I62" i="19"/>
  <c r="K59" i="13"/>
  <c r="R59" i="13"/>
  <c r="Q59" i="13"/>
  <c r="O59" i="13"/>
  <c r="M59" i="13"/>
  <c r="T59" i="13"/>
  <c r="S59" i="13"/>
  <c r="AZ60" i="13"/>
  <c r="AY60" i="13"/>
  <c r="AU59" i="13"/>
  <c r="AT59" i="13"/>
  <c r="AP60" i="13"/>
  <c r="AW59" i="13"/>
  <c r="AL59" i="13"/>
  <c r="AE59" i="13"/>
  <c r="W59" i="13"/>
  <c r="H59" i="13"/>
  <c r="A58" i="13"/>
  <c r="AV59" i="13"/>
  <c r="AS59" i="13"/>
  <c r="AD59" i="13"/>
  <c r="V59" i="13"/>
  <c r="G59" i="13"/>
  <c r="AR59" i="13"/>
  <c r="AJ59" i="13"/>
  <c r="AB59" i="13"/>
  <c r="P59" i="13"/>
  <c r="E59" i="13"/>
  <c r="AO59" i="13"/>
  <c r="AH59" i="13"/>
  <c r="Z59" i="13"/>
  <c r="L59" i="13"/>
  <c r="C59" i="13"/>
  <c r="AN59" i="13"/>
  <c r="AG59" i="13"/>
  <c r="Y59" i="13"/>
  <c r="J59" i="13"/>
  <c r="B59" i="13"/>
  <c r="AI59" i="13"/>
  <c r="F59" i="13"/>
  <c r="AF59" i="13"/>
  <c r="D59" i="13"/>
  <c r="I59" i="13"/>
  <c r="AC59" i="13"/>
  <c r="AX59" i="13"/>
  <c r="AA59" i="13"/>
  <c r="AK59" i="13"/>
  <c r="X59" i="13"/>
  <c r="AQ59" i="13"/>
  <c r="U59" i="13"/>
  <c r="AM59" i="13"/>
  <c r="N59" i="13"/>
  <c r="AO62" i="19" l="1"/>
  <c r="S61" i="19"/>
  <c r="AN61" i="19"/>
  <c r="W61" i="19"/>
  <c r="AJ61" i="19"/>
  <c r="T61" i="19"/>
  <c r="B61" i="19"/>
  <c r="AP61" i="19"/>
  <c r="AE61" i="19"/>
  <c r="F61" i="19"/>
  <c r="R61" i="19"/>
  <c r="AM61" i="19"/>
  <c r="AD61" i="19"/>
  <c r="AI61" i="19"/>
  <c r="E61" i="19"/>
  <c r="Q61" i="19"/>
  <c r="Y61" i="19"/>
  <c r="D61" i="19"/>
  <c r="P61" i="19"/>
  <c r="AL61" i="19"/>
  <c r="V61" i="19"/>
  <c r="AH61" i="19"/>
  <c r="C61" i="19"/>
  <c r="J61" i="19"/>
  <c r="AU61" i="19"/>
  <c r="AK61" i="19"/>
  <c r="AC61" i="19"/>
  <c r="AG61" i="19"/>
  <c r="O61" i="19"/>
  <c r="L61" i="19"/>
  <c r="AV61" i="19"/>
  <c r="A60" i="19"/>
  <c r="AB61" i="19"/>
  <c r="H61" i="19"/>
  <c r="M61" i="19"/>
  <c r="N61" i="19"/>
  <c r="AS61" i="19"/>
  <c r="AQ61" i="19"/>
  <c r="AF61" i="19"/>
  <c r="AA61" i="19"/>
  <c r="G61" i="19"/>
  <c r="K61" i="19"/>
  <c r="AT61" i="19"/>
  <c r="AR61" i="19"/>
  <c r="X61" i="19"/>
  <c r="Z61" i="19"/>
  <c r="U61" i="19"/>
  <c r="I61" i="19"/>
  <c r="K58" i="13"/>
  <c r="T58" i="13"/>
  <c r="O58" i="13"/>
  <c r="M58" i="13"/>
  <c r="R58" i="13"/>
  <c r="S58" i="13"/>
  <c r="Q58" i="13"/>
  <c r="AZ59" i="13"/>
  <c r="AY59" i="13"/>
  <c r="AU58" i="13"/>
  <c r="AT58" i="13"/>
  <c r="AP59" i="13"/>
  <c r="AX58" i="13"/>
  <c r="AM58" i="13"/>
  <c r="AF58" i="13"/>
  <c r="X58" i="13"/>
  <c r="I58" i="13"/>
  <c r="AW58" i="13"/>
  <c r="AL58" i="13"/>
  <c r="AE58" i="13"/>
  <c r="W58" i="13"/>
  <c r="H58" i="13"/>
  <c r="A57" i="13"/>
  <c r="AK58" i="13"/>
  <c r="AC58" i="13"/>
  <c r="U58" i="13"/>
  <c r="F58" i="13"/>
  <c r="AQ58" i="13"/>
  <c r="AI58" i="13"/>
  <c r="AA58" i="13"/>
  <c r="N58" i="13"/>
  <c r="D58" i="13"/>
  <c r="AO58" i="13"/>
  <c r="AH58" i="13"/>
  <c r="Z58" i="13"/>
  <c r="L58" i="13"/>
  <c r="C58" i="13"/>
  <c r="AG58" i="13"/>
  <c r="E58" i="13"/>
  <c r="AJ58" i="13"/>
  <c r="AD58" i="13"/>
  <c r="B58" i="13"/>
  <c r="AB58" i="13"/>
  <c r="AV58" i="13"/>
  <c r="Y58" i="13"/>
  <c r="G58" i="13"/>
  <c r="AR58" i="13"/>
  <c r="V58" i="13"/>
  <c r="AN58" i="13"/>
  <c r="P58" i="13"/>
  <c r="AS58" i="13"/>
  <c r="J58" i="13"/>
  <c r="AO61" i="19" l="1"/>
  <c r="R60" i="19"/>
  <c r="AP60" i="19"/>
  <c r="AD60" i="19"/>
  <c r="X60" i="19"/>
  <c r="C60" i="19"/>
  <c r="E60" i="19"/>
  <c r="AI60" i="19"/>
  <c r="Q60" i="19"/>
  <c r="B60" i="19"/>
  <c r="N60" i="19"/>
  <c r="AL60" i="19"/>
  <c r="AC60" i="19"/>
  <c r="AH60" i="19"/>
  <c r="I60" i="19"/>
  <c r="P60" i="19"/>
  <c r="AJ60" i="19"/>
  <c r="AV60" i="19"/>
  <c r="AM60" i="19"/>
  <c r="J60" i="19"/>
  <c r="AU60" i="19"/>
  <c r="AK60" i="19"/>
  <c r="AB60" i="19"/>
  <c r="AF60" i="19"/>
  <c r="T60" i="19"/>
  <c r="AA60" i="19"/>
  <c r="H60" i="19"/>
  <c r="W60" i="19"/>
  <c r="F60" i="19"/>
  <c r="AN60" i="19"/>
  <c r="L60" i="19"/>
  <c r="AT60" i="19"/>
  <c r="A59" i="19"/>
  <c r="O60" i="19"/>
  <c r="S60" i="19"/>
  <c r="Y60" i="19"/>
  <c r="K60" i="19"/>
  <c r="U60" i="19"/>
  <c r="AS60" i="19"/>
  <c r="AQ60" i="19"/>
  <c r="AE60" i="19"/>
  <c r="Z60" i="19"/>
  <c r="D60" i="19"/>
  <c r="G60" i="19"/>
  <c r="AR60" i="19"/>
  <c r="M60" i="19"/>
  <c r="V60" i="19"/>
  <c r="AG60" i="19"/>
  <c r="K57" i="13"/>
  <c r="R57" i="13"/>
  <c r="Q57" i="13"/>
  <c r="O57" i="13"/>
  <c r="M57" i="13"/>
  <c r="T57" i="13"/>
  <c r="S57" i="13"/>
  <c r="AZ58" i="13"/>
  <c r="AY58" i="13"/>
  <c r="AU57" i="13"/>
  <c r="AT57" i="13"/>
  <c r="AP58" i="13"/>
  <c r="AN57" i="13"/>
  <c r="AG57" i="13"/>
  <c r="Y57" i="13"/>
  <c r="J57" i="13"/>
  <c r="B57" i="13"/>
  <c r="AX57" i="13"/>
  <c r="AM57" i="13"/>
  <c r="AF57" i="13"/>
  <c r="X57" i="13"/>
  <c r="I57" i="13"/>
  <c r="AV57" i="13"/>
  <c r="AS57" i="13"/>
  <c r="AD57" i="13"/>
  <c r="V57" i="13"/>
  <c r="G57" i="13"/>
  <c r="AR57" i="13"/>
  <c r="AJ57" i="13"/>
  <c r="AB57" i="13"/>
  <c r="P57" i="13"/>
  <c r="E57" i="13"/>
  <c r="AQ57" i="13"/>
  <c r="AI57" i="13"/>
  <c r="AA57" i="13"/>
  <c r="N57" i="13"/>
  <c r="D57" i="13"/>
  <c r="AE57" i="13"/>
  <c r="C57" i="13"/>
  <c r="F57" i="13"/>
  <c r="AC57" i="13"/>
  <c r="AH57" i="13"/>
  <c r="AW57" i="13"/>
  <c r="Z57" i="13"/>
  <c r="A56" i="13"/>
  <c r="W57" i="13"/>
  <c r="AO57" i="13"/>
  <c r="U57" i="13"/>
  <c r="AL57" i="13"/>
  <c r="L57" i="13"/>
  <c r="AK57" i="13"/>
  <c r="H57" i="13"/>
  <c r="AO60" i="19" l="1"/>
  <c r="R59" i="19"/>
  <c r="AN59" i="19"/>
  <c r="AJ59" i="19"/>
  <c r="AH59" i="19"/>
  <c r="T59" i="19"/>
  <c r="B59" i="19"/>
  <c r="AR59" i="19"/>
  <c r="F59" i="19"/>
  <c r="Q59" i="19"/>
  <c r="AM59" i="19"/>
  <c r="AB59" i="19"/>
  <c r="AG59" i="19"/>
  <c r="E59" i="19"/>
  <c r="S59" i="19"/>
  <c r="AC59" i="19"/>
  <c r="W59" i="19"/>
  <c r="O59" i="19"/>
  <c r="P59" i="19"/>
  <c r="AL59" i="19"/>
  <c r="AI59" i="19"/>
  <c r="AF59" i="19"/>
  <c r="M59" i="19"/>
  <c r="L59" i="19"/>
  <c r="AU59" i="19"/>
  <c r="AK59" i="19"/>
  <c r="AA59" i="19"/>
  <c r="AE59" i="19"/>
  <c r="K59" i="19"/>
  <c r="N59" i="19"/>
  <c r="AV59" i="19"/>
  <c r="A58" i="19"/>
  <c r="Z59" i="19"/>
  <c r="H59" i="19"/>
  <c r="I59" i="19"/>
  <c r="J59" i="19"/>
  <c r="AT59" i="19"/>
  <c r="AP59" i="19"/>
  <c r="AD59" i="19"/>
  <c r="Y59" i="19"/>
  <c r="G59" i="19"/>
  <c r="D59" i="19"/>
  <c r="AS59" i="19"/>
  <c r="AQ59" i="19"/>
  <c r="V59" i="19"/>
  <c r="X59" i="19"/>
  <c r="U59" i="19"/>
  <c r="C59" i="19"/>
  <c r="K56" i="13"/>
  <c r="R56" i="13"/>
  <c r="T56" i="13"/>
  <c r="O56" i="13"/>
  <c r="S56" i="13"/>
  <c r="M56" i="13"/>
  <c r="Q56" i="13"/>
  <c r="AY57" i="13"/>
  <c r="AZ57" i="13"/>
  <c r="AU56" i="13"/>
  <c r="AT56" i="13"/>
  <c r="AP57" i="13"/>
  <c r="AR56" i="13"/>
  <c r="AJ56" i="13"/>
  <c r="AB56" i="13"/>
  <c r="P56" i="13"/>
  <c r="E56" i="13"/>
  <c r="AQ56" i="13"/>
  <c r="AI56" i="13"/>
  <c r="AA56" i="13"/>
  <c r="N56" i="13"/>
  <c r="D56" i="13"/>
  <c r="AN56" i="13"/>
  <c r="AG56" i="13"/>
  <c r="Y56" i="13"/>
  <c r="J56" i="13"/>
  <c r="B56" i="13"/>
  <c r="AW56" i="13"/>
  <c r="AL56" i="13"/>
  <c r="AE56" i="13"/>
  <c r="W56" i="13"/>
  <c r="H56" i="13"/>
  <c r="A55" i="13"/>
  <c r="AV56" i="13"/>
  <c r="AS56" i="13"/>
  <c r="AD56" i="13"/>
  <c r="V56" i="13"/>
  <c r="G56" i="13"/>
  <c r="AH56" i="13"/>
  <c r="F56" i="13"/>
  <c r="AF56" i="13"/>
  <c r="C56" i="13"/>
  <c r="AK56" i="13"/>
  <c r="AC56" i="13"/>
  <c r="AX56" i="13"/>
  <c r="Z56" i="13"/>
  <c r="I56" i="13"/>
  <c r="X56" i="13"/>
  <c r="AO56" i="13"/>
  <c r="U56" i="13"/>
  <c r="AM56" i="13"/>
  <c r="L56" i="13"/>
  <c r="AO59" i="19" l="1"/>
  <c r="Q58" i="19"/>
  <c r="AN58" i="19"/>
  <c r="AB58" i="19"/>
  <c r="V58" i="19"/>
  <c r="I58" i="19"/>
  <c r="M58" i="19"/>
  <c r="S58" i="19"/>
  <c r="AM58" i="19"/>
  <c r="AI58" i="19"/>
  <c r="AG58" i="19"/>
  <c r="H58" i="19"/>
  <c r="B58" i="19"/>
  <c r="N58" i="19"/>
  <c r="AL58" i="19"/>
  <c r="AA58" i="19"/>
  <c r="AF58" i="19"/>
  <c r="G58" i="19"/>
  <c r="P58" i="19"/>
  <c r="AV58" i="19"/>
  <c r="AP58" i="19"/>
  <c r="AH58" i="19"/>
  <c r="AE58" i="19"/>
  <c r="F58" i="19"/>
  <c r="R58" i="19"/>
  <c r="AR58" i="19"/>
  <c r="AJ58" i="19"/>
  <c r="L58" i="19"/>
  <c r="AU58" i="19"/>
  <c r="AK58" i="19"/>
  <c r="Z58" i="19"/>
  <c r="AD58" i="19"/>
  <c r="E58" i="19"/>
  <c r="J58" i="19"/>
  <c r="AT58" i="19"/>
  <c r="A57" i="19"/>
  <c r="Y58" i="19"/>
  <c r="O58" i="19"/>
  <c r="C58" i="19"/>
  <c r="W58" i="19"/>
  <c r="K58" i="19"/>
  <c r="T58" i="19"/>
  <c r="AS58" i="19"/>
  <c r="AQ58" i="19"/>
  <c r="AC58" i="19"/>
  <c r="X58" i="19"/>
  <c r="D58" i="19"/>
  <c r="U58" i="19"/>
  <c r="K55" i="13"/>
  <c r="R55" i="13"/>
  <c r="Q55" i="13"/>
  <c r="T55" i="13"/>
  <c r="S55" i="13"/>
  <c r="O55" i="13"/>
  <c r="M55" i="13"/>
  <c r="AZ56" i="13"/>
  <c r="AY56" i="13"/>
  <c r="AU55" i="13"/>
  <c r="AT55" i="13"/>
  <c r="AP56" i="13"/>
  <c r="AK55" i="13"/>
  <c r="AC55" i="13"/>
  <c r="U55" i="13"/>
  <c r="F55" i="13"/>
  <c r="AR55" i="13"/>
  <c r="AJ55" i="13"/>
  <c r="AB55" i="13"/>
  <c r="P55" i="13"/>
  <c r="E55" i="13"/>
  <c r="AO55" i="13"/>
  <c r="AH55" i="13"/>
  <c r="Z55" i="13"/>
  <c r="L55" i="13"/>
  <c r="C55" i="13"/>
  <c r="AX55" i="13"/>
  <c r="AM55" i="13"/>
  <c r="AF55" i="13"/>
  <c r="X55" i="13"/>
  <c r="I55" i="13"/>
  <c r="AW55" i="13"/>
  <c r="AL55" i="13"/>
  <c r="AE55" i="13"/>
  <c r="W55" i="13"/>
  <c r="H55" i="13"/>
  <c r="A54" i="13"/>
  <c r="AG55" i="13"/>
  <c r="D55" i="13"/>
  <c r="AI55" i="13"/>
  <c r="AD55" i="13"/>
  <c r="B55" i="13"/>
  <c r="G55" i="13"/>
  <c r="AA55" i="13"/>
  <c r="AV55" i="13"/>
  <c r="Y55" i="13"/>
  <c r="AQ55" i="13"/>
  <c r="V55" i="13"/>
  <c r="AN55" i="13"/>
  <c r="N55" i="13"/>
  <c r="AS55" i="13"/>
  <c r="J55" i="13"/>
  <c r="AO58" i="19" l="1"/>
  <c r="R57" i="19"/>
  <c r="AL57" i="19"/>
  <c r="AA57" i="19"/>
  <c r="AF57" i="19"/>
  <c r="G57" i="19"/>
  <c r="B57" i="19"/>
  <c r="S57" i="19"/>
  <c r="AP57" i="19"/>
  <c r="AI57" i="19"/>
  <c r="I57" i="19"/>
  <c r="M57" i="19"/>
  <c r="Q57" i="19"/>
  <c r="AM57" i="19"/>
  <c r="AH57" i="19"/>
  <c r="AE57" i="19"/>
  <c r="F57" i="19"/>
  <c r="P57" i="19"/>
  <c r="AK57" i="19"/>
  <c r="AO57" i="19" s="1"/>
  <c r="Z57" i="19"/>
  <c r="AD57" i="19"/>
  <c r="E57" i="19"/>
  <c r="AC57" i="19"/>
  <c r="N57" i="19"/>
  <c r="AU57" i="19"/>
  <c r="AN57" i="19"/>
  <c r="AG57" i="19"/>
  <c r="T57" i="19"/>
  <c r="L57" i="19"/>
  <c r="AV57" i="19"/>
  <c r="A56" i="19"/>
  <c r="Y57" i="19"/>
  <c r="H57" i="19"/>
  <c r="D57" i="19"/>
  <c r="J57" i="19"/>
  <c r="AT57" i="19"/>
  <c r="AR57" i="19"/>
  <c r="AJ57" i="19"/>
  <c r="X57" i="19"/>
  <c r="U57" i="19"/>
  <c r="O57" i="19"/>
  <c r="V57" i="19"/>
  <c r="AS57" i="19"/>
  <c r="AQ57" i="19"/>
  <c r="AB57" i="19"/>
  <c r="W57" i="19"/>
  <c r="K57" i="19"/>
  <c r="C57" i="19"/>
  <c r="K54" i="13"/>
  <c r="R54" i="13"/>
  <c r="T54" i="13"/>
  <c r="S54" i="13"/>
  <c r="O54" i="13"/>
  <c r="M54" i="13"/>
  <c r="Q54" i="13"/>
  <c r="AY55" i="13"/>
  <c r="AZ55" i="13"/>
  <c r="AU54" i="13"/>
  <c r="AT54" i="13"/>
  <c r="AP55" i="13"/>
  <c r="AV54" i="13"/>
  <c r="AS54" i="13"/>
  <c r="AD54" i="13"/>
  <c r="V54" i="13"/>
  <c r="G54" i="13"/>
  <c r="AK54" i="13"/>
  <c r="AC54" i="13"/>
  <c r="U54" i="13"/>
  <c r="F54" i="13"/>
  <c r="AQ54" i="13"/>
  <c r="AI54" i="13"/>
  <c r="AA54" i="13"/>
  <c r="N54" i="13"/>
  <c r="D54" i="13"/>
  <c r="AN54" i="13"/>
  <c r="AG54" i="13"/>
  <c r="Y54" i="13"/>
  <c r="J54" i="13"/>
  <c r="B54" i="13"/>
  <c r="AX54" i="13"/>
  <c r="AM54" i="13"/>
  <c r="AF54" i="13"/>
  <c r="X54" i="13"/>
  <c r="I54" i="13"/>
  <c r="AE54" i="13"/>
  <c r="C54" i="13"/>
  <c r="A53" i="13"/>
  <c r="E54" i="13"/>
  <c r="AB54" i="13"/>
  <c r="AW54" i="13"/>
  <c r="Z54" i="13"/>
  <c r="AR54" i="13"/>
  <c r="W54" i="13"/>
  <c r="AH54" i="13"/>
  <c r="AO54" i="13"/>
  <c r="P54" i="13"/>
  <c r="AL54" i="13"/>
  <c r="L54" i="13"/>
  <c r="AJ54" i="13"/>
  <c r="H54" i="13"/>
  <c r="R56" i="19" l="1"/>
  <c r="AN56" i="19"/>
  <c r="Z56" i="19"/>
  <c r="AE56" i="19"/>
  <c r="M56" i="19"/>
  <c r="B56" i="19"/>
  <c r="Q56" i="19"/>
  <c r="AM56" i="19"/>
  <c r="AG56" i="19"/>
  <c r="AD56" i="19"/>
  <c r="C56" i="19"/>
  <c r="N56" i="19"/>
  <c r="AL56" i="19"/>
  <c r="Y56" i="19"/>
  <c r="AC56" i="19"/>
  <c r="K56" i="19"/>
  <c r="P56" i="19"/>
  <c r="AV56" i="19"/>
  <c r="AK56" i="19"/>
  <c r="AO56" i="19" s="1"/>
  <c r="AF56" i="19"/>
  <c r="AB56" i="19"/>
  <c r="I56" i="19"/>
  <c r="L56" i="19"/>
  <c r="AU56" i="19"/>
  <c r="A55" i="19"/>
  <c r="X56" i="19"/>
  <c r="T56" i="19"/>
  <c r="H56" i="19"/>
  <c r="J56" i="19"/>
  <c r="AS56" i="19"/>
  <c r="AR56" i="19"/>
  <c r="AI56" i="19"/>
  <c r="W56" i="19"/>
  <c r="E56" i="19"/>
  <c r="G56" i="19"/>
  <c r="AT56" i="19"/>
  <c r="AQ56" i="19"/>
  <c r="AA56" i="19"/>
  <c r="V56" i="19"/>
  <c r="O56" i="19"/>
  <c r="U56" i="19"/>
  <c r="S56" i="19"/>
  <c r="AP56" i="19"/>
  <c r="AH56" i="19"/>
  <c r="AJ56" i="19"/>
  <c r="D56" i="19"/>
  <c r="F56" i="19"/>
  <c r="K53" i="13"/>
  <c r="R53" i="13"/>
  <c r="Q53" i="13"/>
  <c r="T53" i="13"/>
  <c r="S53" i="13"/>
  <c r="O53" i="13"/>
  <c r="M53" i="13"/>
  <c r="AZ54" i="13"/>
  <c r="AY54" i="13"/>
  <c r="AU53" i="13"/>
  <c r="AT53" i="13"/>
  <c r="AP54" i="13"/>
  <c r="AW53" i="13"/>
  <c r="AL53" i="13"/>
  <c r="AE53" i="13"/>
  <c r="W53" i="13"/>
  <c r="H53" i="13"/>
  <c r="A52" i="13"/>
  <c r="AV53" i="13"/>
  <c r="AS53" i="13"/>
  <c r="AD53" i="13"/>
  <c r="V53" i="13"/>
  <c r="G53" i="13"/>
  <c r="AR53" i="13"/>
  <c r="AJ53" i="13"/>
  <c r="AB53" i="13"/>
  <c r="P53" i="13"/>
  <c r="E53" i="13"/>
  <c r="AO53" i="13"/>
  <c r="AH53" i="13"/>
  <c r="Z53" i="13"/>
  <c r="L53" i="13"/>
  <c r="C53" i="13"/>
  <c r="AN53" i="13"/>
  <c r="AG53" i="13"/>
  <c r="Y53" i="13"/>
  <c r="J53" i="13"/>
  <c r="B53" i="13"/>
  <c r="AC53" i="13"/>
  <c r="AX53" i="13"/>
  <c r="AA53" i="13"/>
  <c r="D53" i="13"/>
  <c r="X53" i="13"/>
  <c r="AQ53" i="13"/>
  <c r="U53" i="13"/>
  <c r="AM53" i="13"/>
  <c r="N53" i="13"/>
  <c r="AK53" i="13"/>
  <c r="I53" i="13"/>
  <c r="AI53" i="13"/>
  <c r="F53" i="13"/>
  <c r="AF53" i="13"/>
  <c r="R55" i="19" l="1"/>
  <c r="AN55" i="19"/>
  <c r="Y55" i="19"/>
  <c r="AD55" i="19"/>
  <c r="F55" i="19"/>
  <c r="B55" i="19"/>
  <c r="AS55" i="19"/>
  <c r="V55" i="19"/>
  <c r="Q55" i="19"/>
  <c r="AM55" i="19"/>
  <c r="AF55" i="19"/>
  <c r="AC55" i="19"/>
  <c r="T55" i="19"/>
  <c r="J55" i="19"/>
  <c r="N55" i="19"/>
  <c r="AL55" i="19"/>
  <c r="AE55" i="19"/>
  <c r="AB55" i="19"/>
  <c r="E55" i="19"/>
  <c r="AQ55" i="19"/>
  <c r="M55" i="19"/>
  <c r="P55" i="19"/>
  <c r="AV55" i="19"/>
  <c r="AK55" i="19"/>
  <c r="AO55" i="19" s="1"/>
  <c r="W55" i="19"/>
  <c r="AA55" i="19"/>
  <c r="O55" i="19"/>
  <c r="AH55" i="19"/>
  <c r="H55" i="19"/>
  <c r="AP55" i="19"/>
  <c r="AI55" i="19"/>
  <c r="L55" i="19"/>
  <c r="AU55" i="19"/>
  <c r="A54" i="19"/>
  <c r="X55" i="19"/>
  <c r="I55" i="19"/>
  <c r="D55" i="19"/>
  <c r="U55" i="19"/>
  <c r="AT55" i="19"/>
  <c r="AR55" i="19"/>
  <c r="Z55" i="19"/>
  <c r="AJ55" i="19"/>
  <c r="G55" i="19"/>
  <c r="C55" i="19"/>
  <c r="S55" i="19"/>
  <c r="AG55" i="19"/>
  <c r="K55" i="19"/>
  <c r="K52" i="13"/>
  <c r="O52" i="13"/>
  <c r="M52" i="13"/>
  <c r="T52" i="13"/>
  <c r="S52" i="13"/>
  <c r="R52" i="13"/>
  <c r="Q52" i="13"/>
  <c r="AZ53" i="13"/>
  <c r="AY53" i="13"/>
  <c r="AU52" i="13"/>
  <c r="AT52" i="13"/>
  <c r="AP53" i="13"/>
  <c r="AX52" i="13"/>
  <c r="AM52" i="13"/>
  <c r="AF52" i="13"/>
  <c r="X52" i="13"/>
  <c r="I52" i="13"/>
  <c r="AW52" i="13"/>
  <c r="AL52" i="13"/>
  <c r="AE52" i="13"/>
  <c r="W52" i="13"/>
  <c r="H52" i="13"/>
  <c r="A51" i="13"/>
  <c r="AK52" i="13"/>
  <c r="AC52" i="13"/>
  <c r="U52" i="13"/>
  <c r="F52" i="13"/>
  <c r="AQ52" i="13"/>
  <c r="AI52" i="13"/>
  <c r="AA52" i="13"/>
  <c r="N52" i="13"/>
  <c r="D52" i="13"/>
  <c r="AO52" i="13"/>
  <c r="AH52" i="13"/>
  <c r="Z52" i="13"/>
  <c r="L52" i="13"/>
  <c r="C52" i="13"/>
  <c r="AB52" i="13"/>
  <c r="AD52" i="13"/>
  <c r="AV52" i="13"/>
  <c r="Y52" i="13"/>
  <c r="AR52" i="13"/>
  <c r="V52" i="13"/>
  <c r="AN52" i="13"/>
  <c r="P52" i="13"/>
  <c r="B52" i="13"/>
  <c r="AS52" i="13"/>
  <c r="J52" i="13"/>
  <c r="AJ52" i="13"/>
  <c r="G52" i="13"/>
  <c r="AG52" i="13"/>
  <c r="E52" i="13"/>
  <c r="R54" i="19" l="1"/>
  <c r="AP54" i="19"/>
  <c r="AF54" i="19"/>
  <c r="AI54" i="19"/>
  <c r="D54" i="19"/>
  <c r="F54" i="19"/>
  <c r="Q54" i="19"/>
  <c r="AM54" i="19"/>
  <c r="X54" i="19"/>
  <c r="AH54" i="19"/>
  <c r="M54" i="19"/>
  <c r="B54" i="19"/>
  <c r="AR54" i="19"/>
  <c r="O54" i="19"/>
  <c r="U54" i="19"/>
  <c r="P54" i="19"/>
  <c r="AL54" i="19"/>
  <c r="AD54" i="19"/>
  <c r="AE54" i="19"/>
  <c r="C54" i="19"/>
  <c r="N54" i="19"/>
  <c r="AU54" i="19"/>
  <c r="AN54" i="19"/>
  <c r="V54" i="19"/>
  <c r="AC54" i="19"/>
  <c r="K54" i="19"/>
  <c r="S54" i="19"/>
  <c r="Y54" i="19"/>
  <c r="W54" i="19"/>
  <c r="L54" i="19"/>
  <c r="AV54" i="19"/>
  <c r="AK54" i="19"/>
  <c r="AA54" i="19"/>
  <c r="AB54" i="19"/>
  <c r="I54" i="19"/>
  <c r="J54" i="19"/>
  <c r="AS54" i="19"/>
  <c r="A53" i="19"/>
  <c r="Z54" i="19"/>
  <c r="T54" i="19"/>
  <c r="H54" i="19"/>
  <c r="AT54" i="19"/>
  <c r="AQ54" i="19"/>
  <c r="AG54" i="19"/>
  <c r="AJ54" i="19"/>
  <c r="E54" i="19"/>
  <c r="G54" i="19"/>
  <c r="K51" i="13"/>
  <c r="R51" i="13"/>
  <c r="Q51" i="13"/>
  <c r="O51" i="13"/>
  <c r="M51" i="13"/>
  <c r="T51" i="13"/>
  <c r="S51" i="13"/>
  <c r="AY52" i="13"/>
  <c r="AZ52" i="13"/>
  <c r="AU51" i="13"/>
  <c r="AT51" i="13"/>
  <c r="AP52" i="13"/>
  <c r="AN51" i="13"/>
  <c r="AG51" i="13"/>
  <c r="Y51" i="13"/>
  <c r="J51" i="13"/>
  <c r="B51" i="13"/>
  <c r="AX51" i="13"/>
  <c r="AM51" i="13"/>
  <c r="AF51" i="13"/>
  <c r="X51" i="13"/>
  <c r="I51" i="13"/>
  <c r="AV51" i="13"/>
  <c r="AS51" i="13"/>
  <c r="AD51" i="13"/>
  <c r="V51" i="13"/>
  <c r="G51" i="13"/>
  <c r="AR51" i="13"/>
  <c r="AJ51" i="13"/>
  <c r="AB51" i="13"/>
  <c r="P51" i="13"/>
  <c r="E51" i="13"/>
  <c r="AQ51" i="13"/>
  <c r="AI51" i="13"/>
  <c r="AA51" i="13"/>
  <c r="N51" i="13"/>
  <c r="D51" i="13"/>
  <c r="AW51" i="13"/>
  <c r="Z51" i="13"/>
  <c r="W51" i="13"/>
  <c r="AC51" i="13"/>
  <c r="AO51" i="13"/>
  <c r="U51" i="13"/>
  <c r="AL51" i="13"/>
  <c r="L51" i="13"/>
  <c r="AK51" i="13"/>
  <c r="H51" i="13"/>
  <c r="AH51" i="13"/>
  <c r="F51" i="13"/>
  <c r="AE51" i="13"/>
  <c r="C51" i="13"/>
  <c r="A50" i="13"/>
  <c r="AO54" i="19" l="1"/>
  <c r="S53" i="19"/>
  <c r="AN53" i="19"/>
  <c r="W53" i="19"/>
  <c r="V53" i="19"/>
  <c r="F53" i="19"/>
  <c r="B53" i="19"/>
  <c r="R53" i="19"/>
  <c r="AM53" i="19"/>
  <c r="AC53" i="19"/>
  <c r="AH53" i="19"/>
  <c r="T53" i="19"/>
  <c r="AQ53" i="19"/>
  <c r="M53" i="19"/>
  <c r="P53" i="19"/>
  <c r="AL53" i="19"/>
  <c r="AB53" i="19"/>
  <c r="AG53" i="19"/>
  <c r="E53" i="19"/>
  <c r="N53" i="19"/>
  <c r="AU53" i="19"/>
  <c r="AK53" i="19"/>
  <c r="AA53" i="19"/>
  <c r="AD53" i="19"/>
  <c r="O53" i="19"/>
  <c r="L53" i="19"/>
  <c r="AV53" i="19"/>
  <c r="A52" i="19"/>
  <c r="Z53" i="19"/>
  <c r="I53" i="19"/>
  <c r="D53" i="19"/>
  <c r="H53" i="19"/>
  <c r="AT53" i="19"/>
  <c r="AR53" i="19"/>
  <c r="X53" i="19"/>
  <c r="Y53" i="19"/>
  <c r="G53" i="19"/>
  <c r="C53" i="19"/>
  <c r="Q53" i="19"/>
  <c r="AP53" i="19"/>
  <c r="AE53" i="19"/>
  <c r="AI53" i="19"/>
  <c r="U53" i="19"/>
  <c r="K53" i="19"/>
  <c r="J53" i="19"/>
  <c r="AS53" i="19"/>
  <c r="AF53" i="19"/>
  <c r="AJ53" i="19"/>
  <c r="K50" i="13"/>
  <c r="T50" i="13"/>
  <c r="O50" i="13"/>
  <c r="M50" i="13"/>
  <c r="S50" i="13"/>
  <c r="R50" i="13"/>
  <c r="Q50" i="13"/>
  <c r="AZ51" i="13"/>
  <c r="AY51" i="13"/>
  <c r="AU50" i="13"/>
  <c r="AT50" i="13"/>
  <c r="AP51" i="13"/>
  <c r="AO50" i="13"/>
  <c r="AH50" i="13"/>
  <c r="Z50" i="13"/>
  <c r="L50" i="13"/>
  <c r="C50" i="13"/>
  <c r="AN50" i="13"/>
  <c r="AG50" i="13"/>
  <c r="Y50" i="13"/>
  <c r="J50" i="13"/>
  <c r="B50" i="13"/>
  <c r="AW50" i="13"/>
  <c r="AL50" i="13"/>
  <c r="AE50" i="13"/>
  <c r="W50" i="13"/>
  <c r="H50" i="13"/>
  <c r="A49" i="13"/>
  <c r="AK50" i="13"/>
  <c r="AC50" i="13"/>
  <c r="U50" i="13"/>
  <c r="F50" i="13"/>
  <c r="AR50" i="13"/>
  <c r="AJ50" i="13"/>
  <c r="AB50" i="13"/>
  <c r="P50" i="13"/>
  <c r="E50" i="13"/>
  <c r="AV50" i="13"/>
  <c r="X50" i="13"/>
  <c r="AX50" i="13"/>
  <c r="AQ50" i="13"/>
  <c r="V50" i="13"/>
  <c r="AA50" i="13"/>
  <c r="AM50" i="13"/>
  <c r="N50" i="13"/>
  <c r="AS50" i="13"/>
  <c r="I50" i="13"/>
  <c r="AI50" i="13"/>
  <c r="G50" i="13"/>
  <c r="AF50" i="13"/>
  <c r="D50" i="13"/>
  <c r="AD50" i="13"/>
  <c r="AO53" i="19" l="1"/>
  <c r="R52" i="19"/>
  <c r="AP52" i="19"/>
  <c r="AD52" i="19"/>
  <c r="Y52" i="19"/>
  <c r="D52" i="19"/>
  <c r="F52" i="19"/>
  <c r="S52" i="19"/>
  <c r="W52" i="19"/>
  <c r="O52" i="19"/>
  <c r="Q52" i="19"/>
  <c r="AN52" i="19"/>
  <c r="V52" i="19"/>
  <c r="AI52" i="19"/>
  <c r="M52" i="19"/>
  <c r="B52" i="19"/>
  <c r="N52" i="19"/>
  <c r="AL52" i="19"/>
  <c r="AJ52" i="19"/>
  <c r="X52" i="19"/>
  <c r="C52" i="19"/>
  <c r="AR52" i="19"/>
  <c r="Z52" i="19"/>
  <c r="U52" i="19"/>
  <c r="P52" i="19"/>
  <c r="AV52" i="19"/>
  <c r="AK52" i="19"/>
  <c r="AO52" i="19" s="1"/>
  <c r="AB52" i="19"/>
  <c r="AH52" i="19"/>
  <c r="K52" i="19"/>
  <c r="L52" i="19"/>
  <c r="AU52" i="19"/>
  <c r="AM52" i="19"/>
  <c r="AF52" i="19"/>
  <c r="AG52" i="19"/>
  <c r="I52" i="19"/>
  <c r="J52" i="19"/>
  <c r="AT52" i="19"/>
  <c r="A51" i="19"/>
  <c r="AC52" i="19"/>
  <c r="T52" i="19"/>
  <c r="H52" i="19"/>
  <c r="AS52" i="19"/>
  <c r="AQ52" i="19"/>
  <c r="AE52" i="19"/>
  <c r="AA52" i="19"/>
  <c r="E52" i="19"/>
  <c r="G52" i="19"/>
  <c r="K49" i="13"/>
  <c r="R49" i="13"/>
  <c r="Q49" i="13"/>
  <c r="O49" i="13"/>
  <c r="M49" i="13"/>
  <c r="T49" i="13"/>
  <c r="S49" i="13"/>
  <c r="AZ50" i="13"/>
  <c r="AY50" i="13"/>
  <c r="AU49" i="13"/>
  <c r="AT49" i="13"/>
  <c r="AP50" i="13"/>
  <c r="AQ49" i="13"/>
  <c r="AI49" i="13"/>
  <c r="AA49" i="13"/>
  <c r="N49" i="13"/>
  <c r="D49" i="13"/>
  <c r="AO49" i="13"/>
  <c r="AH49" i="13"/>
  <c r="Z49" i="13"/>
  <c r="L49" i="13"/>
  <c r="C49" i="13"/>
  <c r="AX49" i="13"/>
  <c r="AM49" i="13"/>
  <c r="AF49" i="13"/>
  <c r="X49" i="13"/>
  <c r="I49" i="13"/>
  <c r="AV49" i="13"/>
  <c r="AS49" i="13"/>
  <c r="AD49" i="13"/>
  <c r="V49" i="13"/>
  <c r="G49" i="13"/>
  <c r="AK49" i="13"/>
  <c r="AC49" i="13"/>
  <c r="U49" i="13"/>
  <c r="F49" i="13"/>
  <c r="AR49" i="13"/>
  <c r="W49" i="13"/>
  <c r="Y49" i="13"/>
  <c r="AN49" i="13"/>
  <c r="P49" i="13"/>
  <c r="AL49" i="13"/>
  <c r="J49" i="13"/>
  <c r="AJ49" i="13"/>
  <c r="H49" i="13"/>
  <c r="AW49" i="13"/>
  <c r="AG49" i="13"/>
  <c r="E49" i="13"/>
  <c r="AE49" i="13"/>
  <c r="B49" i="13"/>
  <c r="A48" i="13"/>
  <c r="AB49" i="13"/>
  <c r="R51" i="19" l="1"/>
  <c r="AN51" i="19"/>
  <c r="AI51" i="19"/>
  <c r="AJ51" i="19"/>
  <c r="F51" i="19"/>
  <c r="B51" i="19"/>
  <c r="Q51" i="19"/>
  <c r="AM51" i="19"/>
  <c r="AA51" i="19"/>
  <c r="X51" i="19"/>
  <c r="T51" i="19"/>
  <c r="L51" i="19"/>
  <c r="AL51" i="19"/>
  <c r="AG51" i="19"/>
  <c r="AH51" i="19"/>
  <c r="E51" i="19"/>
  <c r="AR51" i="19"/>
  <c r="AC51" i="19"/>
  <c r="U51" i="19"/>
  <c r="K51" i="19"/>
  <c r="P51" i="19"/>
  <c r="AV51" i="19"/>
  <c r="AK51" i="19"/>
  <c r="AO51" i="19" s="1"/>
  <c r="AF51" i="19"/>
  <c r="W51" i="19"/>
  <c r="O51" i="19"/>
  <c r="S51" i="19"/>
  <c r="Y51" i="19"/>
  <c r="N51" i="19"/>
  <c r="AU51" i="19"/>
  <c r="A50" i="19"/>
  <c r="AE51" i="19"/>
  <c r="I51" i="19"/>
  <c r="D51" i="19"/>
  <c r="J51" i="19"/>
  <c r="AT51" i="19"/>
  <c r="AQ51" i="19"/>
  <c r="AD51" i="19"/>
  <c r="AB51" i="19"/>
  <c r="H51" i="19"/>
  <c r="M51" i="19"/>
  <c r="AS51" i="19"/>
  <c r="AP51" i="19"/>
  <c r="V51" i="19"/>
  <c r="Z51" i="19"/>
  <c r="G51" i="19"/>
  <c r="C51" i="19"/>
  <c r="K48" i="13"/>
  <c r="T48" i="13"/>
  <c r="S48" i="13"/>
  <c r="R48" i="13"/>
  <c r="O48" i="13"/>
  <c r="Q48" i="13"/>
  <c r="M48" i="13"/>
  <c r="AZ49" i="13"/>
  <c r="AY49" i="13"/>
  <c r="AU48" i="13"/>
  <c r="AT48" i="13"/>
  <c r="AP49" i="13"/>
  <c r="AR48" i="13"/>
  <c r="AJ48" i="13"/>
  <c r="AB48" i="13"/>
  <c r="P48" i="13"/>
  <c r="E48" i="13"/>
  <c r="AQ48" i="13"/>
  <c r="AI48" i="13"/>
  <c r="AA48" i="13"/>
  <c r="N48" i="13"/>
  <c r="D48" i="13"/>
  <c r="AN48" i="13"/>
  <c r="AG48" i="13"/>
  <c r="Y48" i="13"/>
  <c r="J48" i="13"/>
  <c r="B48" i="13"/>
  <c r="AW48" i="13"/>
  <c r="AL48" i="13"/>
  <c r="AE48" i="13"/>
  <c r="W48" i="13"/>
  <c r="H48" i="13"/>
  <c r="A47" i="13"/>
  <c r="AV48" i="13"/>
  <c r="AS48" i="13"/>
  <c r="AD48" i="13"/>
  <c r="V48" i="13"/>
  <c r="G48" i="13"/>
  <c r="AO48" i="13"/>
  <c r="U48" i="13"/>
  <c r="X48" i="13"/>
  <c r="AM48" i="13"/>
  <c r="L48" i="13"/>
  <c r="AK48" i="13"/>
  <c r="I48" i="13"/>
  <c r="AH48" i="13"/>
  <c r="F48" i="13"/>
  <c r="AF48" i="13"/>
  <c r="C48" i="13"/>
  <c r="AC48" i="13"/>
  <c r="AX48" i="13"/>
  <c r="Z48" i="13"/>
  <c r="Q50" i="19" l="1"/>
  <c r="AP50" i="19"/>
  <c r="AB50" i="19"/>
  <c r="AE50" i="19"/>
  <c r="D50" i="19"/>
  <c r="F50" i="19"/>
  <c r="AU50" i="19"/>
  <c r="X50" i="19"/>
  <c r="S50" i="19"/>
  <c r="AN50" i="19"/>
  <c r="AH50" i="19"/>
  <c r="AD50" i="19"/>
  <c r="M50" i="19"/>
  <c r="B50" i="19"/>
  <c r="N50" i="19"/>
  <c r="I50" i="19"/>
  <c r="AR50" i="19"/>
  <c r="AJ50" i="19"/>
  <c r="U50" i="19"/>
  <c r="L50" i="19"/>
  <c r="AM50" i="19"/>
  <c r="Z50" i="19"/>
  <c r="AA50" i="19"/>
  <c r="C50" i="19"/>
  <c r="AK50" i="19"/>
  <c r="W50" i="19"/>
  <c r="P50" i="19"/>
  <c r="AV50" i="19"/>
  <c r="AL50" i="19"/>
  <c r="AI50" i="19"/>
  <c r="Y50" i="19"/>
  <c r="K50" i="19"/>
  <c r="J50" i="19"/>
  <c r="AT50" i="19"/>
  <c r="A49" i="19"/>
  <c r="AG50" i="19"/>
  <c r="T50" i="19"/>
  <c r="H50" i="19"/>
  <c r="O50" i="19"/>
  <c r="AS50" i="19"/>
  <c r="AQ50" i="19"/>
  <c r="AC50" i="19"/>
  <c r="V50" i="19"/>
  <c r="E50" i="19"/>
  <c r="G50" i="19"/>
  <c r="R50" i="19"/>
  <c r="AF50" i="19"/>
  <c r="K47" i="13"/>
  <c r="R47" i="13"/>
  <c r="Q47" i="13"/>
  <c r="T47" i="13"/>
  <c r="S47" i="13"/>
  <c r="O47" i="13"/>
  <c r="M47" i="13"/>
  <c r="AZ48" i="13"/>
  <c r="AY48" i="13"/>
  <c r="AU47" i="13"/>
  <c r="AT47" i="13"/>
  <c r="AP48" i="13"/>
  <c r="AK47" i="13"/>
  <c r="AC47" i="13"/>
  <c r="U47" i="13"/>
  <c r="F47" i="13"/>
  <c r="AR47" i="13"/>
  <c r="AJ47" i="13"/>
  <c r="AB47" i="13"/>
  <c r="P47" i="13"/>
  <c r="E47" i="13"/>
  <c r="AO47" i="13"/>
  <c r="AH47" i="13"/>
  <c r="Z47" i="13"/>
  <c r="L47" i="13"/>
  <c r="C47" i="13"/>
  <c r="AX47" i="13"/>
  <c r="AM47" i="13"/>
  <c r="AF47" i="13"/>
  <c r="X47" i="13"/>
  <c r="I47" i="13"/>
  <c r="AW47" i="13"/>
  <c r="AL47" i="13"/>
  <c r="AE47" i="13"/>
  <c r="W47" i="13"/>
  <c r="H47" i="13"/>
  <c r="A46" i="13"/>
  <c r="AN47" i="13"/>
  <c r="N47" i="13"/>
  <c r="AS47" i="13"/>
  <c r="J47" i="13"/>
  <c r="V47" i="13"/>
  <c r="AI47" i="13"/>
  <c r="G47" i="13"/>
  <c r="AG47" i="13"/>
  <c r="D47" i="13"/>
  <c r="AQ47" i="13"/>
  <c r="AD47" i="13"/>
  <c r="B47" i="13"/>
  <c r="AA47" i="13"/>
  <c r="AV47" i="13"/>
  <c r="Y47" i="13"/>
  <c r="AO50" i="19" l="1"/>
  <c r="R49" i="19"/>
  <c r="AL49" i="19"/>
  <c r="AA49" i="19"/>
  <c r="AE49" i="19"/>
  <c r="F49" i="19"/>
  <c r="B49" i="19"/>
  <c r="AP49" i="19"/>
  <c r="AF49" i="19"/>
  <c r="U49" i="19"/>
  <c r="K49" i="19"/>
  <c r="Q49" i="19"/>
  <c r="AM49" i="19"/>
  <c r="AG49" i="19"/>
  <c r="AD49" i="19"/>
  <c r="T49" i="19"/>
  <c r="S49" i="19"/>
  <c r="AI49" i="19"/>
  <c r="P49" i="19"/>
  <c r="AK49" i="19"/>
  <c r="Y49" i="19"/>
  <c r="AC49" i="19"/>
  <c r="E49" i="19"/>
  <c r="L49" i="19"/>
  <c r="AU49" i="19"/>
  <c r="AN49" i="19"/>
  <c r="X49" i="19"/>
  <c r="Z49" i="19"/>
  <c r="O49" i="19"/>
  <c r="N49" i="19"/>
  <c r="AV49" i="19"/>
  <c r="A48" i="19"/>
  <c r="W49" i="19"/>
  <c r="I49" i="19"/>
  <c r="D49" i="19"/>
  <c r="J49" i="19"/>
  <c r="AT49" i="19"/>
  <c r="AR49" i="19"/>
  <c r="AJ49" i="19"/>
  <c r="AH49" i="19"/>
  <c r="H49" i="19"/>
  <c r="M49" i="19"/>
  <c r="AS49" i="19"/>
  <c r="AQ49" i="19"/>
  <c r="AB49" i="19"/>
  <c r="V49" i="19"/>
  <c r="G49" i="19"/>
  <c r="C49" i="19"/>
  <c r="K46" i="13"/>
  <c r="T46" i="13"/>
  <c r="R46" i="13"/>
  <c r="S46" i="13"/>
  <c r="O46" i="13"/>
  <c r="M46" i="13"/>
  <c r="Q46" i="13"/>
  <c r="AZ47" i="13"/>
  <c r="AY47" i="13"/>
  <c r="AU46" i="13"/>
  <c r="AT46" i="13"/>
  <c r="AP47" i="13"/>
  <c r="AV46" i="13"/>
  <c r="AS46" i="13"/>
  <c r="AD46" i="13"/>
  <c r="V46" i="13"/>
  <c r="G46" i="13"/>
  <c r="AK46" i="13"/>
  <c r="AC46" i="13"/>
  <c r="U46" i="13"/>
  <c r="F46" i="13"/>
  <c r="AQ46" i="13"/>
  <c r="AI46" i="13"/>
  <c r="AA46" i="13"/>
  <c r="N46" i="13"/>
  <c r="D46" i="13"/>
  <c r="AN46" i="13"/>
  <c r="AG46" i="13"/>
  <c r="Y46" i="13"/>
  <c r="J46" i="13"/>
  <c r="B46" i="13"/>
  <c r="AX46" i="13"/>
  <c r="AM46" i="13"/>
  <c r="AF46" i="13"/>
  <c r="X46" i="13"/>
  <c r="I46" i="13"/>
  <c r="AL46" i="13"/>
  <c r="L46" i="13"/>
  <c r="AO46" i="13"/>
  <c r="AJ46" i="13"/>
  <c r="H46" i="13"/>
  <c r="P46" i="13"/>
  <c r="AH46" i="13"/>
  <c r="E46" i="13"/>
  <c r="AE46" i="13"/>
  <c r="C46" i="13"/>
  <c r="A45" i="13"/>
  <c r="AB46" i="13"/>
  <c r="AW46" i="13"/>
  <c r="Z46" i="13"/>
  <c r="AR46" i="13"/>
  <c r="W46" i="13"/>
  <c r="AO49" i="19" l="1"/>
  <c r="R48" i="19"/>
  <c r="AN48" i="19"/>
  <c r="Z48" i="19"/>
  <c r="AG48" i="19"/>
  <c r="M48" i="19"/>
  <c r="B48" i="19"/>
  <c r="AP48" i="19"/>
  <c r="AH48" i="19"/>
  <c r="D48" i="19"/>
  <c r="Q48" i="19"/>
  <c r="AM48" i="19"/>
  <c r="AF48" i="19"/>
  <c r="AE48" i="19"/>
  <c r="C48" i="19"/>
  <c r="N48" i="19"/>
  <c r="AL48" i="19"/>
  <c r="X48" i="19"/>
  <c r="AD48" i="19"/>
  <c r="K48" i="19"/>
  <c r="S48" i="19"/>
  <c r="V48" i="19"/>
  <c r="F48" i="19"/>
  <c r="P48" i="19"/>
  <c r="AV48" i="19"/>
  <c r="AK48" i="19"/>
  <c r="AO48" i="19" s="1"/>
  <c r="AB48" i="19"/>
  <c r="AC48" i="19"/>
  <c r="I48" i="19"/>
  <c r="L48" i="19"/>
  <c r="AU48" i="19"/>
  <c r="A47" i="19"/>
  <c r="Y48" i="19"/>
  <c r="T48" i="19"/>
  <c r="H48" i="19"/>
  <c r="J48" i="19"/>
  <c r="AS48" i="19"/>
  <c r="AR48" i="19"/>
  <c r="AI48" i="19"/>
  <c r="W48" i="19"/>
  <c r="E48" i="19"/>
  <c r="G48" i="19"/>
  <c r="AT48" i="19"/>
  <c r="AQ48" i="19"/>
  <c r="AA48" i="19"/>
  <c r="AJ48" i="19"/>
  <c r="O48" i="19"/>
  <c r="U48" i="19"/>
  <c r="K45" i="13"/>
  <c r="R45" i="13"/>
  <c r="Q45" i="13"/>
  <c r="T45" i="13"/>
  <c r="S45" i="13"/>
  <c r="O45" i="13"/>
  <c r="M45" i="13"/>
  <c r="AZ46" i="13"/>
  <c r="AY46" i="13"/>
  <c r="AU45" i="13"/>
  <c r="AT45" i="13"/>
  <c r="AP46" i="13"/>
  <c r="AW45" i="13"/>
  <c r="AL45" i="13"/>
  <c r="AE45" i="13"/>
  <c r="W45" i="13"/>
  <c r="H45" i="13"/>
  <c r="A44" i="13"/>
  <c r="AV45" i="13"/>
  <c r="AS45" i="13"/>
  <c r="AD45" i="13"/>
  <c r="V45" i="13"/>
  <c r="G45" i="13"/>
  <c r="AR45" i="13"/>
  <c r="AJ45" i="13"/>
  <c r="AB45" i="13"/>
  <c r="P45" i="13"/>
  <c r="E45" i="13"/>
  <c r="AO45" i="13"/>
  <c r="AH45" i="13"/>
  <c r="Z45" i="13"/>
  <c r="L45" i="13"/>
  <c r="C45" i="13"/>
  <c r="AN45" i="13"/>
  <c r="AG45" i="13"/>
  <c r="Y45" i="13"/>
  <c r="J45" i="13"/>
  <c r="B45" i="13"/>
  <c r="AK45" i="13"/>
  <c r="I45" i="13"/>
  <c r="N45" i="13"/>
  <c r="AI45" i="13"/>
  <c r="F45" i="13"/>
  <c r="AF45" i="13"/>
  <c r="D45" i="13"/>
  <c r="AC45" i="13"/>
  <c r="AM45" i="13"/>
  <c r="AX45" i="13"/>
  <c r="AA45" i="13"/>
  <c r="X45" i="13"/>
  <c r="AQ45" i="13"/>
  <c r="U45" i="13"/>
  <c r="R47" i="19" l="1"/>
  <c r="AN47" i="19"/>
  <c r="Y47" i="19"/>
  <c r="V47" i="19"/>
  <c r="F47" i="19"/>
  <c r="B47" i="19"/>
  <c r="AL47" i="19"/>
  <c r="S47" i="19"/>
  <c r="AP47" i="19"/>
  <c r="K47" i="19"/>
  <c r="Q47" i="19"/>
  <c r="AM47" i="19"/>
  <c r="AE47" i="19"/>
  <c r="AI47" i="19"/>
  <c r="T47" i="19"/>
  <c r="AD47" i="19"/>
  <c r="O47" i="19"/>
  <c r="N47" i="19"/>
  <c r="AK47" i="19"/>
  <c r="AO47" i="19" s="1"/>
  <c r="W47" i="19"/>
  <c r="AF47" i="19"/>
  <c r="E47" i="19"/>
  <c r="AC47" i="19"/>
  <c r="P47" i="19"/>
  <c r="AU47" i="19"/>
  <c r="AG47" i="19"/>
  <c r="U47" i="19"/>
  <c r="L47" i="19"/>
  <c r="AV47" i="19"/>
  <c r="A46" i="19"/>
  <c r="AB47" i="19"/>
  <c r="I47" i="19"/>
  <c r="D47" i="19"/>
  <c r="J47" i="19"/>
  <c r="AS47" i="19"/>
  <c r="AQ47" i="19"/>
  <c r="AH47" i="19"/>
  <c r="AA47" i="19"/>
  <c r="H47" i="19"/>
  <c r="M47" i="19"/>
  <c r="AJ47" i="19"/>
  <c r="AT47" i="19"/>
  <c r="AR47" i="19"/>
  <c r="Z47" i="19"/>
  <c r="X47" i="19"/>
  <c r="G47" i="19"/>
  <c r="C47" i="19"/>
  <c r="K44" i="13"/>
  <c r="O44" i="13"/>
  <c r="M44" i="13"/>
  <c r="R44" i="13"/>
  <c r="T44" i="13"/>
  <c r="S44" i="13"/>
  <c r="Q44" i="13"/>
  <c r="AZ45" i="13"/>
  <c r="AY45" i="13"/>
  <c r="AT44" i="13"/>
  <c r="AU44" i="13"/>
  <c r="AP45" i="13"/>
  <c r="AX44" i="13"/>
  <c r="AM44" i="13"/>
  <c r="AF44" i="13"/>
  <c r="X44" i="13"/>
  <c r="I44" i="13"/>
  <c r="AW44" i="13"/>
  <c r="AL44" i="13"/>
  <c r="AE44" i="13"/>
  <c r="W44" i="13"/>
  <c r="H44" i="13"/>
  <c r="A43" i="13"/>
  <c r="AK44" i="13"/>
  <c r="AC44" i="13"/>
  <c r="U44" i="13"/>
  <c r="F44" i="13"/>
  <c r="AQ44" i="13"/>
  <c r="AI44" i="13"/>
  <c r="AA44" i="13"/>
  <c r="N44" i="13"/>
  <c r="D44" i="13"/>
  <c r="AO44" i="13"/>
  <c r="AH44" i="13"/>
  <c r="Z44" i="13"/>
  <c r="L44" i="13"/>
  <c r="C44" i="13"/>
  <c r="AJ44" i="13"/>
  <c r="G44" i="13"/>
  <c r="J44" i="13"/>
  <c r="AG44" i="13"/>
  <c r="E44" i="13"/>
  <c r="AD44" i="13"/>
  <c r="B44" i="13"/>
  <c r="AB44" i="13"/>
  <c r="AS44" i="13"/>
  <c r="AV44" i="13"/>
  <c r="Y44" i="13"/>
  <c r="AR44" i="13"/>
  <c r="V44" i="13"/>
  <c r="AN44" i="13"/>
  <c r="P44" i="13"/>
  <c r="R46" i="19" l="1"/>
  <c r="AM46" i="19"/>
  <c r="X46" i="19"/>
  <c r="W46" i="19"/>
  <c r="M46" i="19"/>
  <c r="B46" i="19"/>
  <c r="AP46" i="19"/>
  <c r="AF46" i="19"/>
  <c r="AJ46" i="19"/>
  <c r="D46" i="19"/>
  <c r="Q46" i="19"/>
  <c r="AL46" i="19"/>
  <c r="AD46" i="19"/>
  <c r="AI46" i="19"/>
  <c r="C46" i="19"/>
  <c r="S46" i="19"/>
  <c r="F46" i="19"/>
  <c r="P46" i="19"/>
  <c r="AN46" i="19"/>
  <c r="AE46" i="19"/>
  <c r="V46" i="19"/>
  <c r="K46" i="19"/>
  <c r="L46" i="19"/>
  <c r="AV46" i="19"/>
  <c r="AK46" i="19"/>
  <c r="AC46" i="19"/>
  <c r="AH46" i="19"/>
  <c r="I46" i="19"/>
  <c r="N46" i="19"/>
  <c r="AU46" i="19"/>
  <c r="A45" i="19"/>
  <c r="AB46" i="19"/>
  <c r="T46" i="19"/>
  <c r="H46" i="19"/>
  <c r="J46" i="19"/>
  <c r="AS46" i="19"/>
  <c r="AQ46" i="19"/>
  <c r="AG46" i="19"/>
  <c r="AA46" i="19"/>
  <c r="E46" i="19"/>
  <c r="G46" i="19"/>
  <c r="AT46" i="19"/>
  <c r="AR46" i="19"/>
  <c r="Y46" i="19"/>
  <c r="Z46" i="19"/>
  <c r="O46" i="19"/>
  <c r="U46" i="19"/>
  <c r="K43" i="13"/>
  <c r="R43" i="13"/>
  <c r="Q43" i="13"/>
  <c r="O43" i="13"/>
  <c r="M43" i="13"/>
  <c r="T43" i="13"/>
  <c r="S43" i="13"/>
  <c r="AY44" i="13"/>
  <c r="AZ44" i="13"/>
  <c r="AU43" i="13"/>
  <c r="AT43" i="13"/>
  <c r="AP44" i="13"/>
  <c r="AN43" i="13"/>
  <c r="AG43" i="13"/>
  <c r="Y43" i="13"/>
  <c r="J43" i="13"/>
  <c r="B43" i="13"/>
  <c r="AX43" i="13"/>
  <c r="AM43" i="13"/>
  <c r="AF43" i="13"/>
  <c r="X43" i="13"/>
  <c r="I43" i="13"/>
  <c r="AV43" i="13"/>
  <c r="AS43" i="13"/>
  <c r="AD43" i="13"/>
  <c r="AR43" i="13"/>
  <c r="AJ43" i="13"/>
  <c r="AB43" i="13"/>
  <c r="P43" i="13"/>
  <c r="E43" i="13"/>
  <c r="AQ43" i="13"/>
  <c r="AI43" i="13"/>
  <c r="AA43" i="13"/>
  <c r="N43" i="13"/>
  <c r="D43" i="13"/>
  <c r="AH43" i="13"/>
  <c r="H43" i="13"/>
  <c r="A42" i="13"/>
  <c r="AE43" i="13"/>
  <c r="G43" i="13"/>
  <c r="AK43" i="13"/>
  <c r="AC43" i="13"/>
  <c r="F43" i="13"/>
  <c r="AW43" i="13"/>
  <c r="Z43" i="13"/>
  <c r="C43" i="13"/>
  <c r="L43" i="13"/>
  <c r="W43" i="13"/>
  <c r="AO43" i="13"/>
  <c r="V43" i="13"/>
  <c r="AL43" i="13"/>
  <c r="U43" i="13"/>
  <c r="AO46" i="19" l="1"/>
  <c r="S45" i="19"/>
  <c r="AP45" i="19"/>
  <c r="AE45" i="19"/>
  <c r="AC45" i="19"/>
  <c r="U45" i="19"/>
  <c r="K45" i="19"/>
  <c r="AR45" i="19"/>
  <c r="X45" i="19"/>
  <c r="G45" i="19"/>
  <c r="R45" i="19"/>
  <c r="AN45" i="19"/>
  <c r="W45" i="19"/>
  <c r="AB45" i="19"/>
  <c r="F45" i="19"/>
  <c r="B45" i="19"/>
  <c r="Q45" i="19"/>
  <c r="AD45" i="19"/>
  <c r="C45" i="19"/>
  <c r="P45" i="19"/>
  <c r="AM45" i="19"/>
  <c r="AI45" i="19"/>
  <c r="AA45" i="19"/>
  <c r="T45" i="19"/>
  <c r="N45" i="19"/>
  <c r="AU45" i="19"/>
  <c r="AL45" i="19"/>
  <c r="Y45" i="19"/>
  <c r="AJ45" i="19"/>
  <c r="E45" i="19"/>
  <c r="J45" i="19"/>
  <c r="AV45" i="19"/>
  <c r="AK45" i="19"/>
  <c r="AH45" i="19"/>
  <c r="Z45" i="19"/>
  <c r="O45" i="19"/>
  <c r="L45" i="19"/>
  <c r="AS45" i="19"/>
  <c r="A44" i="19"/>
  <c r="V45" i="19"/>
  <c r="I45" i="19"/>
  <c r="D45" i="19"/>
  <c r="AT45" i="19"/>
  <c r="AQ45" i="19"/>
  <c r="AF45" i="19"/>
  <c r="AG45" i="19"/>
  <c r="H45" i="19"/>
  <c r="M45" i="19"/>
  <c r="K42" i="13"/>
  <c r="T42" i="13"/>
  <c r="O42" i="13"/>
  <c r="M42" i="13"/>
  <c r="S42" i="13"/>
  <c r="R42" i="13"/>
  <c r="Q42" i="13"/>
  <c r="AZ43" i="13"/>
  <c r="AY43" i="13"/>
  <c r="AU42" i="13"/>
  <c r="AT42" i="13"/>
  <c r="AP43" i="13"/>
  <c r="AO42" i="13"/>
  <c r="AH42" i="13"/>
  <c r="Z42" i="13"/>
  <c r="L42" i="13"/>
  <c r="C42" i="13"/>
  <c r="AN42" i="13"/>
  <c r="AG42" i="13"/>
  <c r="Y42" i="13"/>
  <c r="J42" i="13"/>
  <c r="B42" i="13"/>
  <c r="AK42" i="13"/>
  <c r="AC42" i="13"/>
  <c r="U42" i="13"/>
  <c r="F42" i="13"/>
  <c r="AR42" i="13"/>
  <c r="AJ42" i="13"/>
  <c r="AB42" i="13"/>
  <c r="P42" i="13"/>
  <c r="E42" i="13"/>
  <c r="AM42" i="13"/>
  <c r="X42" i="13"/>
  <c r="AQ42" i="13"/>
  <c r="D42" i="13"/>
  <c r="AL42" i="13"/>
  <c r="W42" i="13"/>
  <c r="AA42" i="13"/>
  <c r="AS42" i="13"/>
  <c r="V42" i="13"/>
  <c r="AI42" i="13"/>
  <c r="N42" i="13"/>
  <c r="AX42" i="13"/>
  <c r="AF42" i="13"/>
  <c r="I42" i="13"/>
  <c r="AW42" i="13"/>
  <c r="AE42" i="13"/>
  <c r="H42" i="13"/>
  <c r="A41" i="13"/>
  <c r="AV42" i="13"/>
  <c r="AD42" i="13"/>
  <c r="G42" i="13"/>
  <c r="AO45" i="19" l="1"/>
  <c r="R44" i="19"/>
  <c r="AN44" i="19"/>
  <c r="V44" i="19"/>
  <c r="X44" i="19"/>
  <c r="M44" i="19"/>
  <c r="B44" i="19"/>
  <c r="Q44" i="19"/>
  <c r="AL44" i="19"/>
  <c r="AB44" i="19"/>
  <c r="AG44" i="19"/>
  <c r="C44" i="19"/>
  <c r="AP44" i="19"/>
  <c r="AH44" i="19"/>
  <c r="D44" i="19"/>
  <c r="N44" i="19"/>
  <c r="AK44" i="19"/>
  <c r="AA44" i="19"/>
  <c r="AC44" i="19"/>
  <c r="K44" i="19"/>
  <c r="P44" i="19"/>
  <c r="AV44" i="19"/>
  <c r="AM44" i="19"/>
  <c r="AJ44" i="19"/>
  <c r="AF44" i="19"/>
  <c r="I44" i="19"/>
  <c r="S44" i="19"/>
  <c r="AD44" i="19"/>
  <c r="F44" i="19"/>
  <c r="J44" i="19"/>
  <c r="AU44" i="19"/>
  <c r="A43" i="19"/>
  <c r="Z44" i="19"/>
  <c r="T44" i="19"/>
  <c r="H44" i="19"/>
  <c r="L44" i="19"/>
  <c r="AT44" i="19"/>
  <c r="AQ44" i="19"/>
  <c r="AE44" i="19"/>
  <c r="AI44" i="19"/>
  <c r="E44" i="19"/>
  <c r="G44" i="19"/>
  <c r="AS44" i="19"/>
  <c r="AR44" i="19"/>
  <c r="W44" i="19"/>
  <c r="Y44" i="19"/>
  <c r="O44" i="19"/>
  <c r="U44" i="19"/>
  <c r="K41" i="13"/>
  <c r="R41" i="13"/>
  <c r="Q41" i="13"/>
  <c r="O41" i="13"/>
  <c r="M41" i="13"/>
  <c r="T41" i="13"/>
  <c r="S41" i="13"/>
  <c r="AZ42" i="13"/>
  <c r="AY42" i="13"/>
  <c r="AU41" i="13"/>
  <c r="AT41" i="13"/>
  <c r="AP42" i="13"/>
  <c r="AQ41" i="13"/>
  <c r="AI41" i="13"/>
  <c r="AA41" i="13"/>
  <c r="N41" i="13"/>
  <c r="D41" i="13"/>
  <c r="AO41" i="13"/>
  <c r="AH41" i="13"/>
  <c r="Z41" i="13"/>
  <c r="L41" i="13"/>
  <c r="C41" i="13"/>
  <c r="AV41" i="13"/>
  <c r="AS41" i="13"/>
  <c r="AD41" i="13"/>
  <c r="V41" i="13"/>
  <c r="G41" i="13"/>
  <c r="AK41" i="13"/>
  <c r="AC41" i="13"/>
  <c r="U41" i="13"/>
  <c r="F41" i="13"/>
  <c r="AG41" i="13"/>
  <c r="J41" i="13"/>
  <c r="AX41" i="13"/>
  <c r="AF41" i="13"/>
  <c r="I41" i="13"/>
  <c r="AW41" i="13"/>
  <c r="AE41" i="13"/>
  <c r="H41" i="13"/>
  <c r="AR41" i="13"/>
  <c r="AB41" i="13"/>
  <c r="E41" i="13"/>
  <c r="P41" i="13"/>
  <c r="AN41" i="13"/>
  <c r="Y41" i="13"/>
  <c r="B41" i="13"/>
  <c r="A40" i="13"/>
  <c r="AJ41" i="13"/>
  <c r="AM41" i="13"/>
  <c r="X41" i="13"/>
  <c r="AL41" i="13"/>
  <c r="W41" i="13"/>
  <c r="AO44" i="19" l="1"/>
  <c r="R43" i="19"/>
  <c r="AN43" i="19"/>
  <c r="AG43" i="19"/>
  <c r="AH43" i="19"/>
  <c r="F43" i="19"/>
  <c r="B43" i="19"/>
  <c r="AV43" i="19"/>
  <c r="AE43" i="19"/>
  <c r="Q43" i="19"/>
  <c r="AM43" i="19"/>
  <c r="W43" i="19"/>
  <c r="X43" i="19"/>
  <c r="T43" i="19"/>
  <c r="L43" i="19"/>
  <c r="AL43" i="19"/>
  <c r="AF43" i="19"/>
  <c r="AI43" i="19"/>
  <c r="E43" i="19"/>
  <c r="AK43" i="19"/>
  <c r="Y43" i="19"/>
  <c r="N43" i="19"/>
  <c r="O43" i="19"/>
  <c r="J43" i="19"/>
  <c r="AU43" i="19"/>
  <c r="A42" i="19"/>
  <c r="AB43" i="19"/>
  <c r="I43" i="19"/>
  <c r="D43" i="19"/>
  <c r="Z43" i="19"/>
  <c r="P43" i="19"/>
  <c r="AS43" i="19"/>
  <c r="AR43" i="19"/>
  <c r="AD43" i="19"/>
  <c r="AA43" i="19"/>
  <c r="H43" i="19"/>
  <c r="M43" i="19"/>
  <c r="K43" i="19"/>
  <c r="AT43" i="19"/>
  <c r="AQ43" i="19"/>
  <c r="V43" i="19"/>
  <c r="AJ43" i="19"/>
  <c r="G43" i="19"/>
  <c r="C43" i="19"/>
  <c r="S43" i="19"/>
  <c r="AP43" i="19"/>
  <c r="AC43" i="19"/>
  <c r="U43" i="19"/>
  <c r="K40" i="13"/>
  <c r="O40" i="13"/>
  <c r="T40" i="13"/>
  <c r="S40" i="13"/>
  <c r="R40" i="13"/>
  <c r="Q40" i="13"/>
  <c r="M40" i="13"/>
  <c r="AY41" i="13"/>
  <c r="AZ41" i="13"/>
  <c r="AU40" i="13"/>
  <c r="AT40" i="13"/>
  <c r="AP41" i="13"/>
  <c r="AR40" i="13"/>
  <c r="AJ40" i="13"/>
  <c r="AB40" i="13"/>
  <c r="P40" i="13"/>
  <c r="E40" i="13"/>
  <c r="AQ40" i="13"/>
  <c r="AI40" i="13"/>
  <c r="AA40" i="13"/>
  <c r="N40" i="13"/>
  <c r="D40" i="13"/>
  <c r="AW40" i="13"/>
  <c r="AL40" i="13"/>
  <c r="AE40" i="13"/>
  <c r="W40" i="13"/>
  <c r="H40" i="13"/>
  <c r="A39" i="13"/>
  <c r="AV40" i="13"/>
  <c r="AS40" i="13"/>
  <c r="AD40" i="13"/>
  <c r="AO40" i="13"/>
  <c r="Z40" i="13"/>
  <c r="G40" i="13"/>
  <c r="AC40" i="13"/>
  <c r="AN40" i="13"/>
  <c r="Y40" i="13"/>
  <c r="F40" i="13"/>
  <c r="AM40" i="13"/>
  <c r="X40" i="13"/>
  <c r="C40" i="13"/>
  <c r="AK40" i="13"/>
  <c r="V40" i="13"/>
  <c r="B40" i="13"/>
  <c r="AH40" i="13"/>
  <c r="U40" i="13"/>
  <c r="AG40" i="13"/>
  <c r="L40" i="13"/>
  <c r="AX40" i="13"/>
  <c r="AF40" i="13"/>
  <c r="J40" i="13"/>
  <c r="I40" i="13"/>
  <c r="AO43" i="19" l="1"/>
  <c r="Q42" i="19"/>
  <c r="AN42" i="19"/>
  <c r="Z42" i="19"/>
  <c r="V42" i="19"/>
  <c r="M42" i="19"/>
  <c r="B42" i="19"/>
  <c r="S42" i="19"/>
  <c r="AM42" i="19"/>
  <c r="AI42" i="19"/>
  <c r="AE42" i="19"/>
  <c r="C42" i="19"/>
  <c r="R42" i="19"/>
  <c r="AP42" i="19"/>
  <c r="F42" i="19"/>
  <c r="L42" i="19"/>
  <c r="AL42" i="19"/>
  <c r="Y42" i="19"/>
  <c r="AA42" i="19"/>
  <c r="K42" i="19"/>
  <c r="AB42" i="19"/>
  <c r="AF42" i="19"/>
  <c r="D42" i="19"/>
  <c r="N42" i="19"/>
  <c r="AV42" i="19"/>
  <c r="AK42" i="19"/>
  <c r="AH42" i="19"/>
  <c r="AD42" i="19"/>
  <c r="I42" i="19"/>
  <c r="J42" i="19"/>
  <c r="AU42" i="19"/>
  <c r="A41" i="19"/>
  <c r="X42" i="19"/>
  <c r="T42" i="19"/>
  <c r="H42" i="19"/>
  <c r="P42" i="19"/>
  <c r="AT42" i="19"/>
  <c r="AQ42" i="19"/>
  <c r="AC42" i="19"/>
  <c r="AG42" i="19"/>
  <c r="E42" i="19"/>
  <c r="G42" i="19"/>
  <c r="AS42" i="19"/>
  <c r="AR42" i="19"/>
  <c r="AJ42" i="19"/>
  <c r="W42" i="19"/>
  <c r="O42" i="19"/>
  <c r="U42" i="19"/>
  <c r="K39" i="13"/>
  <c r="R39" i="13"/>
  <c r="Q39" i="13"/>
  <c r="T39" i="13"/>
  <c r="S39" i="13"/>
  <c r="M39" i="13"/>
  <c r="O39" i="13"/>
  <c r="AZ40" i="13"/>
  <c r="AY40" i="13"/>
  <c r="AU39" i="13"/>
  <c r="AT39" i="13"/>
  <c r="AP40" i="13"/>
  <c r="AK39" i="13"/>
  <c r="AC39" i="13"/>
  <c r="U39" i="13"/>
  <c r="F39" i="13"/>
  <c r="AR39" i="13"/>
  <c r="AJ39" i="13"/>
  <c r="AB39" i="13"/>
  <c r="P39" i="13"/>
  <c r="E39" i="13"/>
  <c r="AX39" i="13"/>
  <c r="AM39" i="13"/>
  <c r="AF39" i="13"/>
  <c r="X39" i="13"/>
  <c r="I39" i="13"/>
  <c r="AO39" i="13"/>
  <c r="AD39" i="13"/>
  <c r="J39" i="13"/>
  <c r="A38" i="13"/>
  <c r="AN39" i="13"/>
  <c r="AA39" i="13"/>
  <c r="H39" i="13"/>
  <c r="AE39" i="13"/>
  <c r="L39" i="13"/>
  <c r="AL39" i="13"/>
  <c r="Z39" i="13"/>
  <c r="G39" i="13"/>
  <c r="AS39" i="13"/>
  <c r="Y39" i="13"/>
  <c r="D39" i="13"/>
  <c r="AQ39" i="13"/>
  <c r="AI39" i="13"/>
  <c r="W39" i="13"/>
  <c r="C39" i="13"/>
  <c r="AW39" i="13"/>
  <c r="AH39" i="13"/>
  <c r="V39" i="13"/>
  <c r="B39" i="13"/>
  <c r="AV39" i="13"/>
  <c r="AG39" i="13"/>
  <c r="N39" i="13"/>
  <c r="AO42" i="19" l="1"/>
  <c r="Q41" i="19"/>
  <c r="AL41" i="19"/>
  <c r="AA41" i="19"/>
  <c r="AF41" i="19"/>
  <c r="F41" i="19"/>
  <c r="B41" i="19"/>
  <c r="R41" i="19"/>
  <c r="AP41" i="19"/>
  <c r="X41" i="19"/>
  <c r="P41" i="19"/>
  <c r="AM41" i="19"/>
  <c r="AE41" i="19"/>
  <c r="V41" i="19"/>
  <c r="T41" i="19"/>
  <c r="AI41" i="19"/>
  <c r="K41" i="19"/>
  <c r="L41" i="19"/>
  <c r="AU41" i="19"/>
  <c r="AK41" i="19"/>
  <c r="AD41" i="19"/>
  <c r="AG41" i="19"/>
  <c r="E41" i="19"/>
  <c r="N41" i="19"/>
  <c r="AV41" i="19"/>
  <c r="AN41" i="19"/>
  <c r="AC41" i="19"/>
  <c r="W41" i="19"/>
  <c r="O41" i="19"/>
  <c r="S41" i="19"/>
  <c r="AQ41" i="19"/>
  <c r="AB41" i="19"/>
  <c r="AH41" i="19"/>
  <c r="G41" i="19"/>
  <c r="C41" i="19"/>
  <c r="J41" i="19"/>
  <c r="AT41" i="19"/>
  <c r="A40" i="19"/>
  <c r="Z41" i="19"/>
  <c r="I41" i="19"/>
  <c r="D41" i="19"/>
  <c r="U41" i="19"/>
  <c r="AS41" i="19"/>
  <c r="AR41" i="19"/>
  <c r="AJ41" i="19"/>
  <c r="Y41" i="19"/>
  <c r="H41" i="19"/>
  <c r="M41" i="19"/>
  <c r="K38" i="13"/>
  <c r="R38" i="13"/>
  <c r="T38" i="13"/>
  <c r="S38" i="13"/>
  <c r="O38" i="13"/>
  <c r="M38" i="13"/>
  <c r="Q38" i="13"/>
  <c r="AZ39" i="13"/>
  <c r="AY39" i="13"/>
  <c r="AU38" i="13"/>
  <c r="AT38" i="13"/>
  <c r="AP39" i="13"/>
  <c r="AV38" i="13"/>
  <c r="AS38" i="13"/>
  <c r="AD38" i="13"/>
  <c r="V38" i="13"/>
  <c r="G38" i="13"/>
  <c r="AK38" i="13"/>
  <c r="AC38" i="13"/>
  <c r="U38" i="13"/>
  <c r="F38" i="13"/>
  <c r="A37" i="13"/>
  <c r="AN38" i="13"/>
  <c r="AG38" i="13"/>
  <c r="Y38" i="13"/>
  <c r="J38" i="13"/>
  <c r="B38" i="13"/>
  <c r="AR38" i="13"/>
  <c r="AF38" i="13"/>
  <c r="N38" i="13"/>
  <c r="AW38" i="13"/>
  <c r="AQ38" i="13"/>
  <c r="AE38" i="13"/>
  <c r="L38" i="13"/>
  <c r="P38" i="13"/>
  <c r="AO38" i="13"/>
  <c r="AB38" i="13"/>
  <c r="I38" i="13"/>
  <c r="AM38" i="13"/>
  <c r="AA38" i="13"/>
  <c r="H38" i="13"/>
  <c r="AH38" i="13"/>
  <c r="AL38" i="13"/>
  <c r="Z38" i="13"/>
  <c r="E38" i="13"/>
  <c r="AJ38" i="13"/>
  <c r="X38" i="13"/>
  <c r="D38" i="13"/>
  <c r="AX38" i="13"/>
  <c r="AI38" i="13"/>
  <c r="W38" i="13"/>
  <c r="C38" i="13"/>
  <c r="AO41" i="19" l="1"/>
  <c r="R40" i="19"/>
  <c r="AP40" i="19"/>
  <c r="AH40" i="19"/>
  <c r="AE40" i="19"/>
  <c r="D40" i="19"/>
  <c r="F40" i="19"/>
  <c r="V40" i="19"/>
  <c r="Q40" i="19"/>
  <c r="AN40" i="19"/>
  <c r="Z40" i="19"/>
  <c r="AD40" i="19"/>
  <c r="M40" i="19"/>
  <c r="B40" i="19"/>
  <c r="AQ40" i="19"/>
  <c r="AA40" i="19"/>
  <c r="U40" i="19"/>
  <c r="P40" i="19"/>
  <c r="AM40" i="19"/>
  <c r="AJ40" i="19"/>
  <c r="AC40" i="19"/>
  <c r="C40" i="19"/>
  <c r="S40" i="19"/>
  <c r="O40" i="19"/>
  <c r="L40" i="19"/>
  <c r="AV40" i="19"/>
  <c r="AL40" i="19"/>
  <c r="X40" i="19"/>
  <c r="Y40" i="19"/>
  <c r="K40" i="19"/>
  <c r="N40" i="19"/>
  <c r="AU40" i="19"/>
  <c r="AK40" i="19"/>
  <c r="AG40" i="19"/>
  <c r="AB40" i="19"/>
  <c r="I40" i="19"/>
  <c r="J40" i="19"/>
  <c r="AS40" i="19"/>
  <c r="A39" i="19"/>
  <c r="W40" i="19"/>
  <c r="T40" i="19"/>
  <c r="H40" i="19"/>
  <c r="AT40" i="19"/>
  <c r="AR40" i="19"/>
  <c r="AI40" i="19"/>
  <c r="AF40" i="19"/>
  <c r="E40" i="19"/>
  <c r="G40" i="19"/>
  <c r="K37" i="13"/>
  <c r="R37" i="13"/>
  <c r="Q37" i="13"/>
  <c r="T37" i="13"/>
  <c r="S37" i="13"/>
  <c r="O37" i="13"/>
  <c r="M37" i="13"/>
  <c r="AZ38" i="13"/>
  <c r="AY38" i="13"/>
  <c r="AU37" i="13"/>
  <c r="AT37" i="13"/>
  <c r="AP38" i="13"/>
  <c r="AN37" i="13"/>
  <c r="AG37" i="13"/>
  <c r="Y37" i="13"/>
  <c r="J37" i="13"/>
  <c r="B37" i="13"/>
  <c r="AX37" i="13"/>
  <c r="AM37" i="13"/>
  <c r="AF37" i="13"/>
  <c r="X37" i="13"/>
  <c r="I37" i="13"/>
  <c r="AR37" i="13"/>
  <c r="AJ37" i="13"/>
  <c r="AB37" i="13"/>
  <c r="P37" i="13"/>
  <c r="E37" i="13"/>
  <c r="AS37" i="13"/>
  <c r="Z37" i="13"/>
  <c r="F37" i="13"/>
  <c r="AA37" i="13"/>
  <c r="AK37" i="13"/>
  <c r="W37" i="13"/>
  <c r="D37" i="13"/>
  <c r="G37" i="13"/>
  <c r="AW37" i="13"/>
  <c r="AI37" i="13"/>
  <c r="V37" i="13"/>
  <c r="C37" i="13"/>
  <c r="AV37" i="13"/>
  <c r="AH37" i="13"/>
  <c r="U37" i="13"/>
  <c r="AL37" i="13"/>
  <c r="AE37" i="13"/>
  <c r="N37" i="13"/>
  <c r="A36" i="13"/>
  <c r="AQ37" i="13"/>
  <c r="AD37" i="13"/>
  <c r="L37" i="13"/>
  <c r="AO37" i="13"/>
  <c r="AC37" i="13"/>
  <c r="H37" i="13"/>
  <c r="AO40" i="19" l="1"/>
  <c r="R39" i="19"/>
  <c r="AN39" i="19"/>
  <c r="Y39" i="19"/>
  <c r="AF39" i="19"/>
  <c r="F39" i="19"/>
  <c r="B39" i="19"/>
  <c r="Q39" i="19"/>
  <c r="AM39" i="19"/>
  <c r="AC39" i="19"/>
  <c r="V39" i="19"/>
  <c r="T39" i="19"/>
  <c r="P39" i="19"/>
  <c r="AK39" i="19"/>
  <c r="AB39" i="19"/>
  <c r="AD39" i="19"/>
  <c r="E39" i="19"/>
  <c r="L39" i="19"/>
  <c r="AV39" i="19"/>
  <c r="AL39" i="19"/>
  <c r="AA39" i="19"/>
  <c r="AE39" i="19"/>
  <c r="O39" i="19"/>
  <c r="N39" i="19"/>
  <c r="AU39" i="19"/>
  <c r="A38" i="19"/>
  <c r="AJ39" i="19"/>
  <c r="I39" i="19"/>
  <c r="D39" i="19"/>
  <c r="J39" i="19"/>
  <c r="AS39" i="19"/>
  <c r="AQ39" i="19"/>
  <c r="AH39" i="19"/>
  <c r="X39" i="19"/>
  <c r="H39" i="19"/>
  <c r="M39" i="19"/>
  <c r="W39" i="19"/>
  <c r="AT39" i="19"/>
  <c r="AR39" i="19"/>
  <c r="Z39" i="19"/>
  <c r="AI39" i="19"/>
  <c r="G39" i="19"/>
  <c r="C39" i="19"/>
  <c r="U39" i="19"/>
  <c r="S39" i="19"/>
  <c r="AP39" i="19"/>
  <c r="AG39" i="19"/>
  <c r="K39" i="19"/>
  <c r="K36" i="13"/>
  <c r="O36" i="13"/>
  <c r="M36" i="13"/>
  <c r="T36" i="13"/>
  <c r="R36" i="13"/>
  <c r="S36" i="13"/>
  <c r="Q36" i="13"/>
  <c r="AZ37" i="13"/>
  <c r="AY37" i="13"/>
  <c r="AU36" i="13"/>
  <c r="AT36" i="13"/>
  <c r="AP37" i="13"/>
  <c r="AO36" i="13"/>
  <c r="AH36" i="13"/>
  <c r="Z36" i="13"/>
  <c r="L36" i="13"/>
  <c r="C36" i="13"/>
  <c r="AN36" i="13"/>
  <c r="AG36" i="13"/>
  <c r="Y36" i="13"/>
  <c r="J36" i="13"/>
  <c r="B36" i="13"/>
  <c r="AK36" i="13"/>
  <c r="AC36" i="13"/>
  <c r="U36" i="13"/>
  <c r="F36" i="13"/>
  <c r="AM36" i="13"/>
  <c r="AB36" i="13"/>
  <c r="H36" i="13"/>
  <c r="AQ36" i="13"/>
  <c r="AL36" i="13"/>
  <c r="AA36" i="13"/>
  <c r="G36" i="13"/>
  <c r="I36" i="13"/>
  <c r="AS36" i="13"/>
  <c r="X36" i="13"/>
  <c r="E36" i="13"/>
  <c r="AX36" i="13"/>
  <c r="AJ36" i="13"/>
  <c r="W36" i="13"/>
  <c r="D36" i="13"/>
  <c r="AD36" i="13"/>
  <c r="AW36" i="13"/>
  <c r="AI36" i="13"/>
  <c r="V36" i="13"/>
  <c r="AV36" i="13"/>
  <c r="AF36" i="13"/>
  <c r="P36" i="13"/>
  <c r="AR36" i="13"/>
  <c r="AE36" i="13"/>
  <c r="N36" i="13"/>
  <c r="A35" i="13"/>
  <c r="AO39" i="19" l="1"/>
  <c r="R38" i="19"/>
  <c r="AM38" i="19"/>
  <c r="X38" i="19"/>
  <c r="AI38" i="19"/>
  <c r="M38" i="19"/>
  <c r="B38" i="19"/>
  <c r="AQ38" i="19"/>
  <c r="AF38" i="19"/>
  <c r="F38" i="19"/>
  <c r="Q38" i="19"/>
  <c r="AL38" i="19"/>
  <c r="AH38" i="19"/>
  <c r="W38" i="19"/>
  <c r="C38" i="19"/>
  <c r="S38" i="19"/>
  <c r="AA38" i="19"/>
  <c r="D38" i="19"/>
  <c r="P38" i="19"/>
  <c r="AN38" i="19"/>
  <c r="V38" i="19"/>
  <c r="AJ38" i="19"/>
  <c r="K38" i="19"/>
  <c r="J38" i="19"/>
  <c r="AU38" i="19"/>
  <c r="AK38" i="19"/>
  <c r="AE38" i="19"/>
  <c r="Z38" i="19"/>
  <c r="I38" i="19"/>
  <c r="L38" i="19"/>
  <c r="AV38" i="19"/>
  <c r="A37" i="19"/>
  <c r="AD38" i="19"/>
  <c r="T38" i="19"/>
  <c r="H38" i="19"/>
  <c r="N38" i="19"/>
  <c r="AS38" i="19"/>
  <c r="AR38" i="19"/>
  <c r="AG38" i="19"/>
  <c r="AC38" i="19"/>
  <c r="E38" i="19"/>
  <c r="G38" i="19"/>
  <c r="AT38" i="19"/>
  <c r="AP38" i="19"/>
  <c r="Y38" i="19"/>
  <c r="AB38" i="19"/>
  <c r="O38" i="19"/>
  <c r="U38" i="19"/>
  <c r="K35" i="13"/>
  <c r="R35" i="13"/>
  <c r="Q35" i="13"/>
  <c r="O35" i="13"/>
  <c r="M35" i="13"/>
  <c r="T35" i="13"/>
  <c r="S35" i="13"/>
  <c r="AY36" i="13"/>
  <c r="AZ36" i="13"/>
  <c r="AU35" i="13"/>
  <c r="AT35" i="13"/>
  <c r="AP36" i="13"/>
  <c r="AQ35" i="13"/>
  <c r="AI35" i="13"/>
  <c r="AA35" i="13"/>
  <c r="N35" i="13"/>
  <c r="D35" i="13"/>
  <c r="AO35" i="13"/>
  <c r="AH35" i="13"/>
  <c r="Z35" i="13"/>
  <c r="L35" i="13"/>
  <c r="C35" i="13"/>
  <c r="AV35" i="13"/>
  <c r="AS35" i="13"/>
  <c r="AD35" i="13"/>
  <c r="V35" i="13"/>
  <c r="G35" i="13"/>
  <c r="AR35" i="13"/>
  <c r="AE35" i="13"/>
  <c r="J35" i="13"/>
  <c r="A34" i="13"/>
  <c r="AF35" i="13"/>
  <c r="AN35" i="13"/>
  <c r="AC35" i="13"/>
  <c r="I35" i="13"/>
  <c r="P35" i="13"/>
  <c r="AM35" i="13"/>
  <c r="AB35" i="13"/>
  <c r="H35" i="13"/>
  <c r="AL35" i="13"/>
  <c r="Y35" i="13"/>
  <c r="F35" i="13"/>
  <c r="AK35" i="13"/>
  <c r="X35" i="13"/>
  <c r="E35" i="13"/>
  <c r="AX35" i="13"/>
  <c r="AJ35" i="13"/>
  <c r="W35" i="13"/>
  <c r="B35" i="13"/>
  <c r="AW35" i="13"/>
  <c r="AG35" i="13"/>
  <c r="U35" i="13"/>
  <c r="AO38" i="19" l="1"/>
  <c r="S37" i="19"/>
  <c r="AQ37" i="19"/>
  <c r="AE37" i="19"/>
  <c r="V37" i="19"/>
  <c r="U37" i="19"/>
  <c r="K37" i="19"/>
  <c r="R37" i="19"/>
  <c r="AN37" i="19"/>
  <c r="W37" i="19"/>
  <c r="AG37" i="19"/>
  <c r="F37" i="19"/>
  <c r="B37" i="19"/>
  <c r="P37" i="19"/>
  <c r="AM37" i="19"/>
  <c r="AA37" i="19"/>
  <c r="AD37" i="19"/>
  <c r="T37" i="19"/>
  <c r="N37" i="19"/>
  <c r="AU37" i="19"/>
  <c r="AL37" i="19"/>
  <c r="AJ37" i="19"/>
  <c r="AB37" i="19"/>
  <c r="E37" i="19"/>
  <c r="J37" i="19"/>
  <c r="AV37" i="19"/>
  <c r="AK37" i="19"/>
  <c r="AO37" i="19" s="1"/>
  <c r="Z37" i="19"/>
  <c r="AC37" i="19"/>
  <c r="O37" i="19"/>
  <c r="L37" i="19"/>
  <c r="AS37" i="19"/>
  <c r="A36" i="19"/>
  <c r="AI37" i="19"/>
  <c r="I37" i="19"/>
  <c r="D37" i="19"/>
  <c r="AT37" i="19"/>
  <c r="AR37" i="19"/>
  <c r="AF37" i="19"/>
  <c r="Y37" i="19"/>
  <c r="H37" i="19"/>
  <c r="M37" i="19"/>
  <c r="Q37" i="19"/>
  <c r="AP37" i="19"/>
  <c r="X37" i="19"/>
  <c r="AH37" i="19"/>
  <c r="G37" i="19"/>
  <c r="C37" i="19"/>
  <c r="K34" i="13"/>
  <c r="T34" i="13"/>
  <c r="O34" i="13"/>
  <c r="M34" i="13"/>
  <c r="S34" i="13"/>
  <c r="R34" i="13"/>
  <c r="Q34" i="13"/>
  <c r="AZ35" i="13"/>
  <c r="AY35" i="13"/>
  <c r="AU34" i="13"/>
  <c r="AT34" i="13"/>
  <c r="AP35" i="13"/>
  <c r="AR34" i="13"/>
  <c r="AJ34" i="13"/>
  <c r="AB34" i="13"/>
  <c r="P34" i="13"/>
  <c r="E34" i="13"/>
  <c r="AQ34" i="13"/>
  <c r="AI34" i="13"/>
  <c r="AA34" i="13"/>
  <c r="N34" i="13"/>
  <c r="D34" i="13"/>
  <c r="AW34" i="13"/>
  <c r="AL34" i="13"/>
  <c r="AE34" i="13"/>
  <c r="W34" i="13"/>
  <c r="H34" i="13"/>
  <c r="A33" i="13"/>
  <c r="AV34" i="13"/>
  <c r="AG34" i="13"/>
  <c r="U34" i="13"/>
  <c r="AH34" i="13"/>
  <c r="AF34" i="13"/>
  <c r="L34" i="13"/>
  <c r="V34" i="13"/>
  <c r="AO34" i="13"/>
  <c r="AD34" i="13"/>
  <c r="J34" i="13"/>
  <c r="AN34" i="13"/>
  <c r="AC34" i="13"/>
  <c r="I34" i="13"/>
  <c r="AX34" i="13"/>
  <c r="B34" i="13"/>
  <c r="AM34" i="13"/>
  <c r="Z34" i="13"/>
  <c r="G34" i="13"/>
  <c r="AS34" i="13"/>
  <c r="Y34" i="13"/>
  <c r="F34" i="13"/>
  <c r="AK34" i="13"/>
  <c r="X34" i="13"/>
  <c r="C34" i="13"/>
  <c r="R36" i="19" l="1"/>
  <c r="AN36" i="19"/>
  <c r="V36" i="19"/>
  <c r="Y36" i="19"/>
  <c r="M36" i="19"/>
  <c r="B36" i="19"/>
  <c r="Q36" i="19"/>
  <c r="AL36" i="19"/>
  <c r="AF36" i="19"/>
  <c r="AG36" i="19"/>
  <c r="C36" i="19"/>
  <c r="AK36" i="19"/>
  <c r="P36" i="19"/>
  <c r="AM36" i="19"/>
  <c r="AC36" i="19"/>
  <c r="AH36" i="19"/>
  <c r="K36" i="19"/>
  <c r="AB36" i="19"/>
  <c r="N36" i="19"/>
  <c r="AV36" i="19"/>
  <c r="I36" i="19"/>
  <c r="L36" i="19"/>
  <c r="AU36" i="19"/>
  <c r="A35" i="19"/>
  <c r="AA36" i="19"/>
  <c r="T36" i="19"/>
  <c r="H36" i="19"/>
  <c r="G36" i="19"/>
  <c r="J36" i="19"/>
  <c r="AS36" i="19"/>
  <c r="AR36" i="19"/>
  <c r="AE36" i="19"/>
  <c r="AJ36" i="19"/>
  <c r="E36" i="19"/>
  <c r="AT36" i="19"/>
  <c r="AP36" i="19"/>
  <c r="W36" i="19"/>
  <c r="Z36" i="19"/>
  <c r="O36" i="19"/>
  <c r="U36" i="19"/>
  <c r="S36" i="19"/>
  <c r="AQ36" i="19"/>
  <c r="AD36" i="19"/>
  <c r="AI36" i="19"/>
  <c r="D36" i="19"/>
  <c r="F36" i="19"/>
  <c r="X36" i="19"/>
  <c r="K33" i="13"/>
  <c r="R33" i="13"/>
  <c r="Q33" i="13"/>
  <c r="O33" i="13"/>
  <c r="M33" i="13"/>
  <c r="T33" i="13"/>
  <c r="S33" i="13"/>
  <c r="AZ34" i="13"/>
  <c r="AY34" i="13"/>
  <c r="AU33" i="13"/>
  <c r="AT33" i="13"/>
  <c r="AP34" i="13"/>
  <c r="AK33" i="13"/>
  <c r="AC33" i="13"/>
  <c r="U33" i="13"/>
  <c r="F33" i="13"/>
  <c r="AR33" i="13"/>
  <c r="AJ33" i="13"/>
  <c r="AB33" i="13"/>
  <c r="P33" i="13"/>
  <c r="E33" i="13"/>
  <c r="AX33" i="13"/>
  <c r="AM33" i="13"/>
  <c r="AF33" i="13"/>
  <c r="X33" i="13"/>
  <c r="I33" i="13"/>
  <c r="AI33" i="13"/>
  <c r="W33" i="13"/>
  <c r="C33" i="13"/>
  <c r="AS33" i="13"/>
  <c r="AW33" i="13"/>
  <c r="AH33" i="13"/>
  <c r="V33" i="13"/>
  <c r="B33" i="13"/>
  <c r="D33" i="13"/>
  <c r="AV33" i="13"/>
  <c r="AG33" i="13"/>
  <c r="N33" i="13"/>
  <c r="AQ33" i="13"/>
  <c r="AE33" i="13"/>
  <c r="L33" i="13"/>
  <c r="A32" i="13"/>
  <c r="Y33" i="13"/>
  <c r="AO33" i="13"/>
  <c r="AD33" i="13"/>
  <c r="J33" i="13"/>
  <c r="AN33" i="13"/>
  <c r="AA33" i="13"/>
  <c r="H33" i="13"/>
  <c r="AL33" i="13"/>
  <c r="Z33" i="13"/>
  <c r="G33" i="13"/>
  <c r="AO36" i="19" l="1"/>
  <c r="R35" i="19"/>
  <c r="AN35" i="19"/>
  <c r="AI35" i="19"/>
  <c r="AB35" i="19"/>
  <c r="F35" i="19"/>
  <c r="B35" i="19"/>
  <c r="Q35" i="19"/>
  <c r="AM35" i="19"/>
  <c r="Y35" i="19"/>
  <c r="AJ35" i="19"/>
  <c r="T35" i="19"/>
  <c r="L35" i="19"/>
  <c r="AL35" i="19"/>
  <c r="AH35" i="19"/>
  <c r="Z35" i="19"/>
  <c r="E35" i="19"/>
  <c r="P35" i="19"/>
  <c r="AV35" i="19"/>
  <c r="AK35" i="19"/>
  <c r="X35" i="19"/>
  <c r="AA35" i="19"/>
  <c r="O35" i="19"/>
  <c r="N35" i="19"/>
  <c r="AU35" i="19"/>
  <c r="A34" i="19"/>
  <c r="AG35" i="19"/>
  <c r="I35" i="19"/>
  <c r="D35" i="19"/>
  <c r="J35" i="19"/>
  <c r="AS35" i="19"/>
  <c r="AR35" i="19"/>
  <c r="AD35" i="19"/>
  <c r="W35" i="19"/>
  <c r="H35" i="19"/>
  <c r="M35" i="19"/>
  <c r="AT35" i="19"/>
  <c r="AP35" i="19"/>
  <c r="V35" i="19"/>
  <c r="AF35" i="19"/>
  <c r="G35" i="19"/>
  <c r="C35" i="19"/>
  <c r="S35" i="19"/>
  <c r="AQ35" i="19"/>
  <c r="AC35" i="19"/>
  <c r="AE35" i="19"/>
  <c r="U35" i="19"/>
  <c r="K35" i="19"/>
  <c r="K32" i="13"/>
  <c r="O32" i="13"/>
  <c r="T32" i="13"/>
  <c r="S32" i="13"/>
  <c r="R32" i="13"/>
  <c r="M32" i="13"/>
  <c r="Q32" i="13"/>
  <c r="AZ33" i="13"/>
  <c r="AY33" i="13"/>
  <c r="AU32" i="13"/>
  <c r="AT32" i="13"/>
  <c r="AP33" i="13"/>
  <c r="AV32" i="13"/>
  <c r="AS32" i="13"/>
  <c r="AD32" i="13"/>
  <c r="V32" i="13"/>
  <c r="G32" i="13"/>
  <c r="AK32" i="13"/>
  <c r="AC32" i="13"/>
  <c r="U32" i="13"/>
  <c r="F32" i="13"/>
  <c r="AN32" i="13"/>
  <c r="AG32" i="13"/>
  <c r="Y32" i="13"/>
  <c r="J32" i="13"/>
  <c r="B32" i="13"/>
  <c r="AL32" i="13"/>
  <c r="Z32" i="13"/>
  <c r="E32" i="13"/>
  <c r="AM32" i="13"/>
  <c r="AJ32" i="13"/>
  <c r="X32" i="13"/>
  <c r="D32" i="13"/>
  <c r="H32" i="13"/>
  <c r="AX32" i="13"/>
  <c r="AI32" i="13"/>
  <c r="W32" i="13"/>
  <c r="C32" i="13"/>
  <c r="A31" i="13"/>
  <c r="AW32" i="13"/>
  <c r="AH32" i="13"/>
  <c r="P32" i="13"/>
  <c r="AA32" i="13"/>
  <c r="AR32" i="13"/>
  <c r="AF32" i="13"/>
  <c r="N32" i="13"/>
  <c r="AQ32" i="13"/>
  <c r="AE32" i="13"/>
  <c r="L32" i="13"/>
  <c r="AO32" i="13"/>
  <c r="AB32" i="13"/>
  <c r="I32" i="13"/>
  <c r="AO35" i="19" l="1"/>
  <c r="Q34" i="19"/>
  <c r="AN34" i="19"/>
  <c r="AD34" i="19"/>
  <c r="W34" i="19"/>
  <c r="M34" i="19"/>
  <c r="B34" i="19"/>
  <c r="AP34" i="19"/>
  <c r="AG34" i="19"/>
  <c r="S34" i="19"/>
  <c r="AM34" i="19"/>
  <c r="AA34" i="19"/>
  <c r="AE34" i="19"/>
  <c r="C34" i="19"/>
  <c r="R34" i="19"/>
  <c r="AB34" i="19"/>
  <c r="D34" i="19"/>
  <c r="F34" i="19"/>
  <c r="L34" i="19"/>
  <c r="AL34" i="19"/>
  <c r="Z34" i="19"/>
  <c r="AF34" i="19"/>
  <c r="K34" i="19"/>
  <c r="P34" i="19"/>
  <c r="AV34" i="19"/>
  <c r="AK34" i="19"/>
  <c r="AI34" i="19"/>
  <c r="V34" i="19"/>
  <c r="I34" i="19"/>
  <c r="N34" i="19"/>
  <c r="AU34" i="19"/>
  <c r="A33" i="19"/>
  <c r="Y34" i="19"/>
  <c r="T34" i="19"/>
  <c r="H34" i="19"/>
  <c r="J34" i="19"/>
  <c r="AS34" i="19"/>
  <c r="AR34" i="19"/>
  <c r="AC34" i="19"/>
  <c r="AH34" i="19"/>
  <c r="E34" i="19"/>
  <c r="G34" i="19"/>
  <c r="AT34" i="19"/>
  <c r="AQ34" i="19"/>
  <c r="AJ34" i="19"/>
  <c r="X34" i="19"/>
  <c r="O34" i="19"/>
  <c r="U34" i="19"/>
  <c r="K31" i="13"/>
  <c r="R31" i="13"/>
  <c r="Q31" i="13"/>
  <c r="T31" i="13"/>
  <c r="S31" i="13"/>
  <c r="M31" i="13"/>
  <c r="O31" i="13"/>
  <c r="AZ32" i="13"/>
  <c r="AY32" i="13"/>
  <c r="AU31" i="13"/>
  <c r="AT31" i="13"/>
  <c r="AP32" i="13"/>
  <c r="AW31" i="13"/>
  <c r="AV31" i="13"/>
  <c r="AO31" i="13"/>
  <c r="AH31" i="13"/>
  <c r="Z31" i="13"/>
  <c r="L31" i="13"/>
  <c r="C31" i="13"/>
  <c r="AQ31" i="13"/>
  <c r="N31" i="13"/>
  <c r="AN31" i="13"/>
  <c r="AG31" i="13"/>
  <c r="Y31" i="13"/>
  <c r="J31" i="13"/>
  <c r="B31" i="13"/>
  <c r="AA31" i="13"/>
  <c r="D31" i="13"/>
  <c r="AM31" i="13"/>
  <c r="AF31" i="13"/>
  <c r="X31" i="13"/>
  <c r="I31" i="13"/>
  <c r="AL31" i="13"/>
  <c r="AE31" i="13"/>
  <c r="W31" i="13"/>
  <c r="H31" i="13"/>
  <c r="A30" i="13"/>
  <c r="AI31" i="13"/>
  <c r="AX31" i="13"/>
  <c r="AS31" i="13"/>
  <c r="AD31" i="13"/>
  <c r="V31" i="13"/>
  <c r="G31" i="13"/>
  <c r="AK31" i="13"/>
  <c r="AC31" i="13"/>
  <c r="U31" i="13"/>
  <c r="F31" i="13"/>
  <c r="AR31" i="13"/>
  <c r="AJ31" i="13"/>
  <c r="AB31" i="13"/>
  <c r="P31" i="13"/>
  <c r="E31" i="13"/>
  <c r="AO34" i="19" l="1"/>
  <c r="R33" i="19"/>
  <c r="AL33" i="19"/>
  <c r="AI33" i="19"/>
  <c r="AC33" i="19"/>
  <c r="U33" i="19"/>
  <c r="K33" i="19"/>
  <c r="AP33" i="19"/>
  <c r="AB33" i="19"/>
  <c r="G33" i="19"/>
  <c r="Q33" i="19"/>
  <c r="AM33" i="19"/>
  <c r="AA33" i="19"/>
  <c r="Z33" i="19"/>
  <c r="F33" i="19"/>
  <c r="B33" i="19"/>
  <c r="S33" i="19"/>
  <c r="AD33" i="19"/>
  <c r="C33" i="19"/>
  <c r="P33" i="19"/>
  <c r="AN33" i="19"/>
  <c r="AG33" i="19"/>
  <c r="AH33" i="19"/>
  <c r="T33" i="19"/>
  <c r="L33" i="19"/>
  <c r="AU33" i="19"/>
  <c r="AK33" i="19"/>
  <c r="AO33" i="19" s="1"/>
  <c r="W33" i="19"/>
  <c r="X33" i="19"/>
  <c r="E33" i="19"/>
  <c r="N33" i="19"/>
  <c r="AV33" i="19"/>
  <c r="AF33" i="19"/>
  <c r="Y33" i="19"/>
  <c r="O33" i="19"/>
  <c r="J33" i="19"/>
  <c r="AS33" i="19"/>
  <c r="AR33" i="19"/>
  <c r="A32" i="19"/>
  <c r="V33" i="19"/>
  <c r="I33" i="19"/>
  <c r="D33" i="19"/>
  <c r="AT33" i="19"/>
  <c r="AQ33" i="19"/>
  <c r="AJ33" i="19"/>
  <c r="AE33" i="19"/>
  <c r="H33" i="19"/>
  <c r="M33" i="19"/>
  <c r="K30" i="13"/>
  <c r="R30" i="13"/>
  <c r="T30" i="13"/>
  <c r="S30" i="13"/>
  <c r="O30" i="13"/>
  <c r="M30" i="13"/>
  <c r="Q30" i="13"/>
  <c r="AZ31" i="13"/>
  <c r="AY31" i="13"/>
  <c r="AU30" i="13"/>
  <c r="AT30" i="13"/>
  <c r="AP31" i="13"/>
  <c r="AQ30" i="13"/>
  <c r="AI30" i="13"/>
  <c r="AA30" i="13"/>
  <c r="N30" i="13"/>
  <c r="D30" i="13"/>
  <c r="AB30" i="13"/>
  <c r="AO30" i="13"/>
  <c r="AH30" i="13"/>
  <c r="Z30" i="13"/>
  <c r="L30" i="13"/>
  <c r="C30" i="13"/>
  <c r="AJ30" i="13"/>
  <c r="E30" i="13"/>
  <c r="AN30" i="13"/>
  <c r="AG30" i="13"/>
  <c r="Y30" i="13"/>
  <c r="J30" i="13"/>
  <c r="B30" i="13"/>
  <c r="AX30" i="13"/>
  <c r="AM30" i="13"/>
  <c r="AF30" i="13"/>
  <c r="X30" i="13"/>
  <c r="I30" i="13"/>
  <c r="AR30" i="13"/>
  <c r="P30" i="13"/>
  <c r="AW30" i="13"/>
  <c r="AL30" i="13"/>
  <c r="AE30" i="13"/>
  <c r="W30" i="13"/>
  <c r="H30" i="13"/>
  <c r="A29" i="13"/>
  <c r="AV30" i="13"/>
  <c r="AS30" i="13"/>
  <c r="AD30" i="13"/>
  <c r="V30" i="13"/>
  <c r="G30" i="13"/>
  <c r="AK30" i="13"/>
  <c r="AC30" i="13"/>
  <c r="U30" i="13"/>
  <c r="F30" i="13"/>
  <c r="R32" i="19" l="1"/>
  <c r="AN32" i="19"/>
  <c r="Z32" i="19"/>
  <c r="V32" i="19"/>
  <c r="M32" i="19"/>
  <c r="B32" i="19"/>
  <c r="S32" i="19"/>
  <c r="AH32" i="19"/>
  <c r="D32" i="19"/>
  <c r="Q32" i="19"/>
  <c r="AM32" i="19"/>
  <c r="AB32" i="19"/>
  <c r="AE32" i="19"/>
  <c r="C32" i="19"/>
  <c r="AQ32" i="19"/>
  <c r="AF32" i="19"/>
  <c r="F32" i="19"/>
  <c r="P32" i="19"/>
  <c r="AL32" i="19"/>
  <c r="Y32" i="19"/>
  <c r="AC32" i="19"/>
  <c r="K32" i="19"/>
  <c r="L32" i="19"/>
  <c r="AV32" i="19"/>
  <c r="AK32" i="19"/>
  <c r="AJ32" i="19"/>
  <c r="AD32" i="19"/>
  <c r="I32" i="19"/>
  <c r="N32" i="19"/>
  <c r="AU32" i="19"/>
  <c r="A31" i="19"/>
  <c r="X32" i="19"/>
  <c r="T32" i="19"/>
  <c r="H32" i="19"/>
  <c r="J32" i="19"/>
  <c r="AS32" i="19"/>
  <c r="AR32" i="19"/>
  <c r="AI32" i="19"/>
  <c r="AG32" i="19"/>
  <c r="E32" i="19"/>
  <c r="G32" i="19"/>
  <c r="AT32" i="19"/>
  <c r="AP32" i="19"/>
  <c r="AA32" i="19"/>
  <c r="W32" i="19"/>
  <c r="O32" i="19"/>
  <c r="U32" i="19"/>
  <c r="K29" i="13"/>
  <c r="R29" i="13"/>
  <c r="Q29" i="13"/>
  <c r="T29" i="13"/>
  <c r="S29" i="13"/>
  <c r="O29" i="13"/>
  <c r="M29" i="13"/>
  <c r="AZ30" i="13"/>
  <c r="AY30" i="13"/>
  <c r="AU29" i="13"/>
  <c r="AT29" i="13"/>
  <c r="AP30" i="13"/>
  <c r="AR29" i="13"/>
  <c r="AJ29" i="13"/>
  <c r="AB29" i="13"/>
  <c r="P29" i="13"/>
  <c r="E29" i="13"/>
  <c r="AK29" i="13"/>
  <c r="AQ29" i="13"/>
  <c r="AI29" i="13"/>
  <c r="AA29" i="13"/>
  <c r="N29" i="13"/>
  <c r="D29" i="13"/>
  <c r="AC29" i="13"/>
  <c r="U29" i="13"/>
  <c r="AO29" i="13"/>
  <c r="AH29" i="13"/>
  <c r="Z29" i="13"/>
  <c r="L29" i="13"/>
  <c r="C29" i="13"/>
  <c r="AN29" i="13"/>
  <c r="AG29" i="13"/>
  <c r="Y29" i="13"/>
  <c r="J29" i="13"/>
  <c r="B29" i="13"/>
  <c r="F29" i="13"/>
  <c r="AX29" i="13"/>
  <c r="AM29" i="13"/>
  <c r="AF29" i="13"/>
  <c r="X29" i="13"/>
  <c r="I29" i="13"/>
  <c r="AW29" i="13"/>
  <c r="AL29" i="13"/>
  <c r="AE29" i="13"/>
  <c r="W29" i="13"/>
  <c r="H29" i="13"/>
  <c r="A28" i="13"/>
  <c r="AV29" i="13"/>
  <c r="AS29" i="13"/>
  <c r="AD29" i="13"/>
  <c r="V29" i="13"/>
  <c r="G29" i="13"/>
  <c r="AO32" i="19" l="1"/>
  <c r="R31" i="19"/>
  <c r="AQ31" i="19"/>
  <c r="AG31" i="19"/>
  <c r="X31" i="19"/>
  <c r="U31" i="19"/>
  <c r="K31" i="19"/>
  <c r="I31" i="19"/>
  <c r="D31" i="19"/>
  <c r="Z31" i="19"/>
  <c r="G31" i="19"/>
  <c r="Q31" i="19"/>
  <c r="AN31" i="19"/>
  <c r="Y31" i="19"/>
  <c r="AF31" i="19"/>
  <c r="F31" i="19"/>
  <c r="B31" i="19"/>
  <c r="AB31" i="19"/>
  <c r="P31" i="19"/>
  <c r="AM31" i="19"/>
  <c r="AE31" i="19"/>
  <c r="V31" i="19"/>
  <c r="T31" i="19"/>
  <c r="A30" i="19"/>
  <c r="L31" i="19"/>
  <c r="AK31" i="19"/>
  <c r="AO31" i="19" s="1"/>
  <c r="AD31" i="19"/>
  <c r="AI31" i="19"/>
  <c r="E31" i="19"/>
  <c r="AV31" i="19"/>
  <c r="N31" i="19"/>
  <c r="AU31" i="19"/>
  <c r="AL31" i="19"/>
  <c r="AC31" i="19"/>
  <c r="W31" i="19"/>
  <c r="O31" i="19"/>
  <c r="J31" i="19"/>
  <c r="S31" i="19"/>
  <c r="AP31" i="19"/>
  <c r="AJ31" i="19"/>
  <c r="C31" i="19"/>
  <c r="AS31" i="19"/>
  <c r="AT31" i="19"/>
  <c r="AR31" i="19"/>
  <c r="AH31" i="19"/>
  <c r="AA31" i="19"/>
  <c r="H31" i="19"/>
  <c r="M31" i="19"/>
  <c r="K28" i="13"/>
  <c r="O28" i="13"/>
  <c r="M28" i="13"/>
  <c r="T28" i="13"/>
  <c r="S28" i="13"/>
  <c r="R28" i="13"/>
  <c r="Q28" i="13"/>
  <c r="AZ29" i="13"/>
  <c r="AY29" i="13"/>
  <c r="AU28" i="13"/>
  <c r="AT28" i="13"/>
  <c r="AP29" i="13"/>
  <c r="AK28" i="13"/>
  <c r="AC28" i="13"/>
  <c r="U28" i="13"/>
  <c r="F28" i="13"/>
  <c r="AV28" i="13"/>
  <c r="V28" i="13"/>
  <c r="AR28" i="13"/>
  <c r="AJ28" i="13"/>
  <c r="AB28" i="13"/>
  <c r="P28" i="13"/>
  <c r="E28" i="13"/>
  <c r="AS28" i="13"/>
  <c r="G28" i="13"/>
  <c r="AQ28" i="13"/>
  <c r="AI28" i="13"/>
  <c r="AA28" i="13"/>
  <c r="N28" i="13"/>
  <c r="D28" i="13"/>
  <c r="AO28" i="13"/>
  <c r="AH28" i="13"/>
  <c r="Z28" i="13"/>
  <c r="L28" i="13"/>
  <c r="C28" i="13"/>
  <c r="AD28" i="13"/>
  <c r="AN28" i="13"/>
  <c r="AG28" i="13"/>
  <c r="Y28" i="13"/>
  <c r="J28" i="13"/>
  <c r="B28" i="13"/>
  <c r="AX28" i="13"/>
  <c r="AM28" i="13"/>
  <c r="AF28" i="13"/>
  <c r="X28" i="13"/>
  <c r="I28" i="13"/>
  <c r="AW28" i="13"/>
  <c r="AL28" i="13"/>
  <c r="AE28" i="13"/>
  <c r="W28" i="13"/>
  <c r="H28" i="13"/>
  <c r="A27" i="13"/>
  <c r="R30" i="19" l="1"/>
  <c r="AM30" i="19"/>
  <c r="X30" i="19"/>
  <c r="AD30" i="19"/>
  <c r="M30" i="19"/>
  <c r="B30" i="19"/>
  <c r="Q30" i="19"/>
  <c r="AL30" i="19"/>
  <c r="AJ30" i="19"/>
  <c r="AC30" i="19"/>
  <c r="C30" i="19"/>
  <c r="F30" i="19"/>
  <c r="P30" i="19"/>
  <c r="AN30" i="19"/>
  <c r="Z30" i="19"/>
  <c r="AA30" i="19"/>
  <c r="K30" i="19"/>
  <c r="O30" i="19"/>
  <c r="L30" i="19"/>
  <c r="AV30" i="19"/>
  <c r="AK30" i="19"/>
  <c r="AI30" i="19"/>
  <c r="AB30" i="19"/>
  <c r="I30" i="19"/>
  <c r="V30" i="19"/>
  <c r="AE30" i="19"/>
  <c r="N30" i="19"/>
  <c r="AU30" i="19"/>
  <c r="A29" i="19"/>
  <c r="W30" i="19"/>
  <c r="T30" i="19"/>
  <c r="G30" i="19"/>
  <c r="Y30" i="19"/>
  <c r="AQ30" i="19"/>
  <c r="D30" i="19"/>
  <c r="J30" i="19"/>
  <c r="AS30" i="19"/>
  <c r="AR30" i="19"/>
  <c r="AG30" i="19"/>
  <c r="AH30" i="19"/>
  <c r="E30" i="19"/>
  <c r="U30" i="19"/>
  <c r="AP30" i="19"/>
  <c r="S30" i="19"/>
  <c r="AF30" i="19"/>
  <c r="H30" i="19"/>
  <c r="AT30" i="19"/>
  <c r="K27" i="13"/>
  <c r="R27" i="13"/>
  <c r="Q27" i="13"/>
  <c r="O27" i="13"/>
  <c r="M27" i="13"/>
  <c r="T27" i="13"/>
  <c r="S27" i="13"/>
  <c r="AY28" i="13"/>
  <c r="AZ28" i="13"/>
  <c r="AU27" i="13"/>
  <c r="AT27" i="13"/>
  <c r="AP28" i="13"/>
  <c r="AV27" i="13"/>
  <c r="AS27" i="13"/>
  <c r="AD27" i="13"/>
  <c r="V27" i="13"/>
  <c r="G27" i="13"/>
  <c r="AL27" i="13"/>
  <c r="H27" i="13"/>
  <c r="AK27" i="13"/>
  <c r="AC27" i="13"/>
  <c r="U27" i="13"/>
  <c r="F27" i="13"/>
  <c r="AE27" i="13"/>
  <c r="AR27" i="13"/>
  <c r="AJ27" i="13"/>
  <c r="AB27" i="13"/>
  <c r="P27" i="13"/>
  <c r="E27" i="13"/>
  <c r="AQ27" i="13"/>
  <c r="AI27" i="13"/>
  <c r="AA27" i="13"/>
  <c r="N27" i="13"/>
  <c r="D27" i="13"/>
  <c r="AW27" i="13"/>
  <c r="W27" i="13"/>
  <c r="A26" i="13"/>
  <c r="AO27" i="13"/>
  <c r="AH27" i="13"/>
  <c r="Z27" i="13"/>
  <c r="L27" i="13"/>
  <c r="C27" i="13"/>
  <c r="AN27" i="13"/>
  <c r="AG27" i="13"/>
  <c r="Y27" i="13"/>
  <c r="J27" i="13"/>
  <c r="B27" i="13"/>
  <c r="AX27" i="13"/>
  <c r="AM27" i="13"/>
  <c r="AF27" i="13"/>
  <c r="X27" i="13"/>
  <c r="I27" i="13"/>
  <c r="AO30" i="19" l="1"/>
  <c r="F29" i="19"/>
  <c r="R29" i="19"/>
  <c r="AM29" i="19"/>
  <c r="AB29" i="19"/>
  <c r="AD29" i="19"/>
  <c r="T29" i="19"/>
  <c r="AS29" i="19"/>
  <c r="AR29" i="19"/>
  <c r="K29" i="19"/>
  <c r="P29" i="19"/>
  <c r="AL29" i="19"/>
  <c r="AA29" i="19"/>
  <c r="AG29" i="19"/>
  <c r="E29" i="19"/>
  <c r="AI29" i="19"/>
  <c r="B29" i="19"/>
  <c r="J29" i="19"/>
  <c r="AU29" i="19"/>
  <c r="AK29" i="19"/>
  <c r="AJ29" i="19"/>
  <c r="V29" i="19"/>
  <c r="M29" i="19"/>
  <c r="N29" i="19"/>
  <c r="AF29" i="19"/>
  <c r="H29" i="19"/>
  <c r="W29" i="19"/>
  <c r="L29" i="19"/>
  <c r="AV29" i="19"/>
  <c r="A28" i="19"/>
  <c r="Z29" i="19"/>
  <c r="I29" i="19"/>
  <c r="C29" i="19"/>
  <c r="AT29" i="19"/>
  <c r="AP29" i="19"/>
  <c r="X29" i="19"/>
  <c r="Y29" i="19"/>
  <c r="G29" i="19"/>
  <c r="O29" i="19"/>
  <c r="Q29" i="19"/>
  <c r="AQ29" i="19"/>
  <c r="AE29" i="19"/>
  <c r="AH29" i="19"/>
  <c r="U29" i="19"/>
  <c r="D29" i="19"/>
  <c r="S29" i="19"/>
  <c r="AN29" i="19"/>
  <c r="AC29" i="19"/>
  <c r="K26" i="13"/>
  <c r="R26" i="13"/>
  <c r="T26" i="13"/>
  <c r="O26" i="13"/>
  <c r="M26" i="13"/>
  <c r="S26" i="13"/>
  <c r="Q26" i="13"/>
  <c r="AZ27" i="13"/>
  <c r="AY27" i="13"/>
  <c r="AU26" i="13"/>
  <c r="AT26" i="13"/>
  <c r="AP27" i="13"/>
  <c r="AW26" i="13"/>
  <c r="AL26" i="13"/>
  <c r="AE26" i="13"/>
  <c r="W26" i="13"/>
  <c r="H26" i="13"/>
  <c r="AM26" i="13"/>
  <c r="X26" i="13"/>
  <c r="AV26" i="13"/>
  <c r="AS26" i="13"/>
  <c r="AD26" i="13"/>
  <c r="V26" i="13"/>
  <c r="G26" i="13"/>
  <c r="AX26" i="13"/>
  <c r="I26" i="13"/>
  <c r="AK26" i="13"/>
  <c r="AC26" i="13"/>
  <c r="U26" i="13"/>
  <c r="F26" i="13"/>
  <c r="A25" i="13"/>
  <c r="AR26" i="13"/>
  <c r="AJ26" i="13"/>
  <c r="AB26" i="13"/>
  <c r="P26" i="13"/>
  <c r="E26" i="13"/>
  <c r="AF26" i="13"/>
  <c r="AQ26" i="13"/>
  <c r="AI26" i="13"/>
  <c r="AA26" i="13"/>
  <c r="N26" i="13"/>
  <c r="D26" i="13"/>
  <c r="AO26" i="13"/>
  <c r="AH26" i="13"/>
  <c r="Z26" i="13"/>
  <c r="L26" i="13"/>
  <c r="C26" i="13"/>
  <c r="AN26" i="13"/>
  <c r="AG26" i="13"/>
  <c r="Y26" i="13"/>
  <c r="J26" i="13"/>
  <c r="B26" i="13"/>
  <c r="AO29" i="19" l="1"/>
  <c r="R28" i="19"/>
  <c r="AN28" i="19"/>
  <c r="AH28" i="19"/>
  <c r="AD28" i="19"/>
  <c r="D28" i="19"/>
  <c r="B28" i="19"/>
  <c r="A27" i="19"/>
  <c r="X28" i="19"/>
  <c r="U28" i="19"/>
  <c r="Q28" i="19"/>
  <c r="AL28" i="19"/>
  <c r="Z28" i="19"/>
  <c r="V28" i="19"/>
  <c r="M28" i="19"/>
  <c r="G28" i="19"/>
  <c r="P28" i="19"/>
  <c r="AK28" i="19"/>
  <c r="AG28" i="19"/>
  <c r="AJ28" i="19"/>
  <c r="C28" i="19"/>
  <c r="N28" i="19"/>
  <c r="AV28" i="19"/>
  <c r="AM28" i="19"/>
  <c r="Y28" i="19"/>
  <c r="AB28" i="19"/>
  <c r="K28" i="19"/>
  <c r="J28" i="19"/>
  <c r="AU28" i="19"/>
  <c r="AF28" i="19"/>
  <c r="AC28" i="19"/>
  <c r="I28" i="19"/>
  <c r="AT28" i="19"/>
  <c r="AP28" i="19"/>
  <c r="AI28" i="19"/>
  <c r="AE28" i="19"/>
  <c r="E28" i="19"/>
  <c r="F28" i="19"/>
  <c r="L28" i="19"/>
  <c r="AS28" i="19"/>
  <c r="AR28" i="19"/>
  <c r="T28" i="19"/>
  <c r="S28" i="19"/>
  <c r="AQ28" i="19"/>
  <c r="AA28" i="19"/>
  <c r="W28" i="19"/>
  <c r="O28" i="19"/>
  <c r="H28" i="19"/>
  <c r="K25" i="13"/>
  <c r="R25" i="13"/>
  <c r="Q25" i="13"/>
  <c r="O25" i="13"/>
  <c r="M25" i="13"/>
  <c r="T25" i="13"/>
  <c r="S25" i="13"/>
  <c r="AZ26" i="13"/>
  <c r="AY26" i="13"/>
  <c r="AU25" i="13"/>
  <c r="AT25" i="13"/>
  <c r="AP26" i="13"/>
  <c r="AO25" i="13"/>
  <c r="AH25" i="13"/>
  <c r="Z25" i="13"/>
  <c r="L25" i="13"/>
  <c r="C25" i="13"/>
  <c r="AQ25" i="13"/>
  <c r="AA25" i="13"/>
  <c r="D25" i="13"/>
  <c r="AN25" i="13"/>
  <c r="AG25" i="13"/>
  <c r="Y25" i="13"/>
  <c r="J25" i="13"/>
  <c r="B25" i="13"/>
  <c r="AI25" i="13"/>
  <c r="AX25" i="13"/>
  <c r="AM25" i="13"/>
  <c r="AF25" i="13"/>
  <c r="X25" i="13"/>
  <c r="I25" i="13"/>
  <c r="AW25" i="13"/>
  <c r="AL25" i="13"/>
  <c r="AE25" i="13"/>
  <c r="W25" i="13"/>
  <c r="H25" i="13"/>
  <c r="N25" i="13"/>
  <c r="AV25" i="13"/>
  <c r="AS25" i="13"/>
  <c r="AD25" i="13"/>
  <c r="V25" i="13"/>
  <c r="G25" i="13"/>
  <c r="AK25" i="13"/>
  <c r="AC25" i="13"/>
  <c r="U25" i="13"/>
  <c r="F25" i="13"/>
  <c r="A24" i="13"/>
  <c r="AR25" i="13"/>
  <c r="AJ25" i="13"/>
  <c r="AB25" i="13"/>
  <c r="P25" i="13"/>
  <c r="E25" i="13"/>
  <c r="AO28" i="19" l="1"/>
  <c r="R27" i="19"/>
  <c r="AN27" i="19"/>
  <c r="Y27" i="19"/>
  <c r="AI27" i="19"/>
  <c r="F27" i="19"/>
  <c r="D27" i="19"/>
  <c r="A26" i="19"/>
  <c r="AH27" i="19"/>
  <c r="Q27" i="19"/>
  <c r="AM27" i="19"/>
  <c r="AF27" i="19"/>
  <c r="AA27" i="19"/>
  <c r="T27" i="19"/>
  <c r="I27" i="19"/>
  <c r="AR27" i="19"/>
  <c r="L27" i="19"/>
  <c r="AL27" i="19"/>
  <c r="X27" i="19"/>
  <c r="AJ27" i="19"/>
  <c r="E27" i="19"/>
  <c r="J27" i="19"/>
  <c r="N27" i="19"/>
  <c r="AU27" i="19"/>
  <c r="AK27" i="19"/>
  <c r="AE27" i="19"/>
  <c r="AB27" i="19"/>
  <c r="K27" i="19"/>
  <c r="P27" i="19"/>
  <c r="C27" i="19"/>
  <c r="H27" i="19"/>
  <c r="AS27" i="19"/>
  <c r="AP27" i="19"/>
  <c r="Z27" i="19"/>
  <c r="V27" i="19"/>
  <c r="G27" i="19"/>
  <c r="O27" i="19"/>
  <c r="W27" i="19"/>
  <c r="AD27" i="19"/>
  <c r="S27" i="19"/>
  <c r="AQ27" i="19"/>
  <c r="AG27" i="19"/>
  <c r="AC27" i="19"/>
  <c r="U27" i="19"/>
  <c r="M27" i="19"/>
  <c r="AV27" i="19"/>
  <c r="AT27" i="19"/>
  <c r="B27" i="19"/>
  <c r="K24" i="13"/>
  <c r="T24" i="13"/>
  <c r="R24" i="13"/>
  <c r="O24" i="13"/>
  <c r="S24" i="13"/>
  <c r="Q24" i="13"/>
  <c r="M24" i="13"/>
  <c r="AZ25" i="13"/>
  <c r="AY25" i="13"/>
  <c r="AU24" i="13"/>
  <c r="AT24" i="13"/>
  <c r="AP25" i="13"/>
  <c r="AK24" i="13"/>
  <c r="AC24" i="13"/>
  <c r="U24" i="13"/>
  <c r="F24" i="13"/>
  <c r="A23" i="13"/>
  <c r="AD24" i="13"/>
  <c r="AR24" i="13"/>
  <c r="AJ24" i="13"/>
  <c r="AB24" i="13"/>
  <c r="P24" i="13"/>
  <c r="E24" i="13"/>
  <c r="AS24" i="13"/>
  <c r="AQ24" i="13"/>
  <c r="AI24" i="13"/>
  <c r="AA24" i="13"/>
  <c r="N24" i="13"/>
  <c r="D24" i="13"/>
  <c r="AO24" i="13"/>
  <c r="AH24" i="13"/>
  <c r="Z24" i="13"/>
  <c r="L24" i="13"/>
  <c r="C24" i="13"/>
  <c r="AV24" i="13"/>
  <c r="V24" i="13"/>
  <c r="G24" i="13"/>
  <c r="AN24" i="13"/>
  <c r="AG24" i="13"/>
  <c r="Y24" i="13"/>
  <c r="J24" i="13"/>
  <c r="B24" i="13"/>
  <c r="AX24" i="13"/>
  <c r="AM24" i="13"/>
  <c r="AF24" i="13"/>
  <c r="X24" i="13"/>
  <c r="I24" i="13"/>
  <c r="AW24" i="13"/>
  <c r="AL24" i="13"/>
  <c r="AE24" i="13"/>
  <c r="W24" i="13"/>
  <c r="H24" i="13"/>
  <c r="AO27" i="19" l="1"/>
  <c r="L26" i="19"/>
  <c r="AL26" i="19"/>
  <c r="W26" i="19"/>
  <c r="AI26" i="19"/>
  <c r="K26" i="19"/>
  <c r="P26" i="19"/>
  <c r="AU26" i="19"/>
  <c r="A25" i="19"/>
  <c r="V26" i="19"/>
  <c r="U26" i="19"/>
  <c r="AS26" i="19"/>
  <c r="AC26" i="19"/>
  <c r="E26" i="19"/>
  <c r="N26" i="19"/>
  <c r="AV26" i="19"/>
  <c r="AK26" i="19"/>
  <c r="AD26" i="19"/>
  <c r="AA26" i="19"/>
  <c r="I26" i="19"/>
  <c r="T26" i="19"/>
  <c r="J26" i="19"/>
  <c r="AR26" i="19"/>
  <c r="AG26" i="19"/>
  <c r="F26" i="19"/>
  <c r="Z26" i="19"/>
  <c r="AT26" i="19"/>
  <c r="AQ26" i="19"/>
  <c r="Y26" i="19"/>
  <c r="AJ26" i="19"/>
  <c r="O26" i="19"/>
  <c r="H26" i="19"/>
  <c r="AH26" i="19"/>
  <c r="R26" i="19"/>
  <c r="AP26" i="19"/>
  <c r="AF26" i="19"/>
  <c r="AB26" i="19"/>
  <c r="D26" i="19"/>
  <c r="G26" i="19"/>
  <c r="Q26" i="19"/>
  <c r="AN26" i="19"/>
  <c r="X26" i="19"/>
  <c r="M26" i="19"/>
  <c r="B26" i="19"/>
  <c r="S26" i="19"/>
  <c r="AM26" i="19"/>
  <c r="AE26" i="19"/>
  <c r="C26" i="19"/>
  <c r="K23" i="13"/>
  <c r="R23" i="13"/>
  <c r="Q23" i="13"/>
  <c r="T23" i="13"/>
  <c r="S23" i="13"/>
  <c r="M23" i="13"/>
  <c r="O23" i="13"/>
  <c r="AZ24" i="13"/>
  <c r="AY24" i="13"/>
  <c r="AU23" i="13"/>
  <c r="AT23" i="13"/>
  <c r="AP24" i="13"/>
  <c r="AX23" i="13"/>
  <c r="AM23" i="13"/>
  <c r="AF23" i="13"/>
  <c r="X23" i="13"/>
  <c r="I23" i="13"/>
  <c r="AW23" i="13"/>
  <c r="AL23" i="13"/>
  <c r="AE23" i="13"/>
  <c r="W23" i="13"/>
  <c r="H23" i="13"/>
  <c r="AN23" i="13"/>
  <c r="B23" i="13"/>
  <c r="AV23" i="13"/>
  <c r="AS23" i="13"/>
  <c r="AD23" i="13"/>
  <c r="V23" i="13"/>
  <c r="G23" i="13"/>
  <c r="AK23" i="13"/>
  <c r="AC23" i="13"/>
  <c r="U23" i="13"/>
  <c r="F23" i="13"/>
  <c r="A22" i="13"/>
  <c r="AG23" i="13"/>
  <c r="Y23" i="13"/>
  <c r="AR23" i="13"/>
  <c r="AJ23" i="13"/>
  <c r="AB23" i="13"/>
  <c r="P23" i="13"/>
  <c r="E23" i="13"/>
  <c r="J23" i="13"/>
  <c r="AQ23" i="13"/>
  <c r="AI23" i="13"/>
  <c r="AA23" i="13"/>
  <c r="N23" i="13"/>
  <c r="D23" i="13"/>
  <c r="AO23" i="13"/>
  <c r="AH23" i="13"/>
  <c r="Z23" i="13"/>
  <c r="L23" i="13"/>
  <c r="C23" i="13"/>
  <c r="AO26" i="19" l="1"/>
  <c r="R25" i="19"/>
  <c r="AL25" i="19"/>
  <c r="W25" i="19"/>
  <c r="AG25" i="19"/>
  <c r="F25" i="19"/>
  <c r="C25" i="19"/>
  <c r="Q25" i="19"/>
  <c r="AM25" i="19"/>
  <c r="AD25" i="19"/>
  <c r="Y25" i="19"/>
  <c r="T25" i="19"/>
  <c r="S25" i="19"/>
  <c r="AP25" i="19"/>
  <c r="AA25" i="19"/>
  <c r="D25" i="19"/>
  <c r="P25" i="19"/>
  <c r="AK25" i="19"/>
  <c r="V25" i="19"/>
  <c r="AH25" i="19"/>
  <c r="E25" i="19"/>
  <c r="AE25" i="19"/>
  <c r="U25" i="19"/>
  <c r="L25" i="19"/>
  <c r="AU25" i="19"/>
  <c r="AN25" i="19"/>
  <c r="AC25" i="19"/>
  <c r="Z25" i="19"/>
  <c r="K25" i="19"/>
  <c r="N25" i="19"/>
  <c r="AV25" i="19"/>
  <c r="A24" i="19"/>
  <c r="AJ25" i="19"/>
  <c r="I25" i="19"/>
  <c r="O25" i="19"/>
  <c r="J25" i="19"/>
  <c r="AS25" i="19"/>
  <c r="AR25" i="19"/>
  <c r="AF25" i="19"/>
  <c r="AB25" i="19"/>
  <c r="H25" i="19"/>
  <c r="M25" i="19"/>
  <c r="AT25" i="19"/>
  <c r="AQ25" i="19"/>
  <c r="X25" i="19"/>
  <c r="AI25" i="19"/>
  <c r="G25" i="19"/>
  <c r="B25" i="19"/>
  <c r="K22" i="13"/>
  <c r="T22" i="13"/>
  <c r="S22" i="13"/>
  <c r="O22" i="13"/>
  <c r="M22" i="13"/>
  <c r="R22" i="13"/>
  <c r="Q22" i="13"/>
  <c r="AY23" i="13"/>
  <c r="AZ23" i="13"/>
  <c r="AU22" i="13"/>
  <c r="AT22" i="13"/>
  <c r="AP23" i="13"/>
  <c r="AQ22" i="13"/>
  <c r="AI22" i="13"/>
  <c r="AA22" i="13"/>
  <c r="N22" i="13"/>
  <c r="D22" i="13"/>
  <c r="P22" i="13"/>
  <c r="AO22" i="13"/>
  <c r="AH22" i="13"/>
  <c r="Z22" i="13"/>
  <c r="L22" i="13"/>
  <c r="C22" i="13"/>
  <c r="AJ22" i="13"/>
  <c r="AN22" i="13"/>
  <c r="AG22" i="13"/>
  <c r="Y22" i="13"/>
  <c r="J22" i="13"/>
  <c r="B22" i="13"/>
  <c r="AX22" i="13"/>
  <c r="AM22" i="13"/>
  <c r="AF22" i="13"/>
  <c r="X22" i="13"/>
  <c r="I22" i="13"/>
  <c r="AR22" i="13"/>
  <c r="AB22" i="13"/>
  <c r="E22" i="13"/>
  <c r="AW22" i="13"/>
  <c r="AL22" i="13"/>
  <c r="AE22" i="13"/>
  <c r="W22" i="13"/>
  <c r="H22" i="13"/>
  <c r="AV22" i="13"/>
  <c r="AS22" i="13"/>
  <c r="AD22" i="13"/>
  <c r="V22" i="13"/>
  <c r="G22" i="13"/>
  <c r="AK22" i="13"/>
  <c r="AC22" i="13"/>
  <c r="U22" i="13"/>
  <c r="F22" i="13"/>
  <c r="A21" i="13"/>
  <c r="AO25" i="19" l="1"/>
  <c r="R24" i="19"/>
  <c r="AN24" i="19"/>
  <c r="V24" i="19"/>
  <c r="AF24" i="19"/>
  <c r="M24" i="19"/>
  <c r="H24" i="19"/>
  <c r="Q24" i="19"/>
  <c r="AM24" i="19"/>
  <c r="AC24" i="19"/>
  <c r="X24" i="19"/>
  <c r="C24" i="19"/>
  <c r="P24" i="19"/>
  <c r="AL24" i="19"/>
  <c r="AJ24" i="19"/>
  <c r="AG24" i="19"/>
  <c r="K24" i="19"/>
  <c r="L24" i="19"/>
  <c r="AV24" i="19"/>
  <c r="AK24" i="19"/>
  <c r="AB24" i="19"/>
  <c r="Y24" i="19"/>
  <c r="I24" i="19"/>
  <c r="N24" i="19"/>
  <c r="AU24" i="19"/>
  <c r="A23" i="19"/>
  <c r="AI24" i="19"/>
  <c r="T24" i="19"/>
  <c r="U24" i="19"/>
  <c r="AT24" i="19"/>
  <c r="AP24" i="19"/>
  <c r="W24" i="19"/>
  <c r="AH24" i="19"/>
  <c r="O24" i="19"/>
  <c r="G24" i="19"/>
  <c r="J24" i="19"/>
  <c r="AS24" i="19"/>
  <c r="AR24" i="19"/>
  <c r="AE24" i="19"/>
  <c r="AA24" i="19"/>
  <c r="E24" i="19"/>
  <c r="F24" i="19"/>
  <c r="S24" i="19"/>
  <c r="AQ24" i="19"/>
  <c r="AD24" i="19"/>
  <c r="Z24" i="19"/>
  <c r="D24" i="19"/>
  <c r="B24" i="19"/>
  <c r="K21" i="13"/>
  <c r="R21" i="13"/>
  <c r="Q21" i="13"/>
  <c r="T21" i="13"/>
  <c r="S21" i="13"/>
  <c r="O21" i="13"/>
  <c r="M21" i="13"/>
  <c r="AZ22" i="13"/>
  <c r="AY22" i="13"/>
  <c r="AU21" i="13"/>
  <c r="AT21" i="13"/>
  <c r="AP22" i="13"/>
  <c r="AV21" i="13"/>
  <c r="AS21" i="13"/>
  <c r="AD21" i="13"/>
  <c r="V21" i="13"/>
  <c r="G21" i="13"/>
  <c r="W21" i="13"/>
  <c r="AK21" i="13"/>
  <c r="AC21" i="13"/>
  <c r="U21" i="13"/>
  <c r="F21" i="13"/>
  <c r="AW21" i="13"/>
  <c r="AE21" i="13"/>
  <c r="AR21" i="13"/>
  <c r="AJ21" i="13"/>
  <c r="AB21" i="13"/>
  <c r="P21" i="13"/>
  <c r="E21" i="13"/>
  <c r="AQ21" i="13"/>
  <c r="AI21" i="13"/>
  <c r="AA21" i="13"/>
  <c r="N21" i="13"/>
  <c r="D21" i="13"/>
  <c r="A20" i="13"/>
  <c r="AL21" i="13"/>
  <c r="H21" i="13"/>
  <c r="AO21" i="13"/>
  <c r="AH21" i="13"/>
  <c r="Z21" i="13"/>
  <c r="L21" i="13"/>
  <c r="C21" i="13"/>
  <c r="AN21" i="13"/>
  <c r="AG21" i="13"/>
  <c r="Y21" i="13"/>
  <c r="J21" i="13"/>
  <c r="B21" i="13"/>
  <c r="AX21" i="13"/>
  <c r="AM21" i="13"/>
  <c r="AF21" i="13"/>
  <c r="X21" i="13"/>
  <c r="I21" i="13"/>
  <c r="AO24" i="19" l="1"/>
  <c r="R23" i="19"/>
  <c r="AN23" i="19"/>
  <c r="AJ23" i="19"/>
  <c r="AE23" i="19"/>
  <c r="F23" i="19"/>
  <c r="C23" i="19"/>
  <c r="O23" i="19"/>
  <c r="Q23" i="19"/>
  <c r="AM23" i="19"/>
  <c r="AB23" i="19"/>
  <c r="W23" i="19"/>
  <c r="T23" i="19"/>
  <c r="P23" i="19"/>
  <c r="AK23" i="19"/>
  <c r="AO23" i="19" s="1"/>
  <c r="AI23" i="19"/>
  <c r="AF23" i="19"/>
  <c r="E23" i="19"/>
  <c r="J23" i="19"/>
  <c r="AS23" i="19"/>
  <c r="AR23" i="19"/>
  <c r="AD23" i="19"/>
  <c r="H23" i="19"/>
  <c r="N23" i="19"/>
  <c r="AV23" i="19"/>
  <c r="AL23" i="19"/>
  <c r="AA23" i="19"/>
  <c r="X23" i="19"/>
  <c r="K23" i="19"/>
  <c r="Z23" i="19"/>
  <c r="L23" i="19"/>
  <c r="AU23" i="19"/>
  <c r="A22" i="19"/>
  <c r="AH23" i="19"/>
  <c r="I23" i="19"/>
  <c r="B23" i="19"/>
  <c r="AT23" i="19"/>
  <c r="AP23" i="19"/>
  <c r="V23" i="19"/>
  <c r="AG23" i="19"/>
  <c r="G23" i="19"/>
  <c r="M23" i="19"/>
  <c r="S23" i="19"/>
  <c r="AQ23" i="19"/>
  <c r="AC23" i="19"/>
  <c r="Y23" i="19"/>
  <c r="U23" i="19"/>
  <c r="D23" i="19"/>
  <c r="K20" i="13"/>
  <c r="O20" i="13"/>
  <c r="M20" i="13"/>
  <c r="R20" i="13"/>
  <c r="T20" i="13"/>
  <c r="S20" i="13"/>
  <c r="Q20" i="13"/>
  <c r="AZ21" i="13"/>
  <c r="AY21" i="13"/>
  <c r="AU20" i="13"/>
  <c r="AT20" i="13"/>
  <c r="AP21" i="13"/>
  <c r="AQ20" i="13"/>
  <c r="AI20" i="13"/>
  <c r="AA20" i="13"/>
  <c r="N20" i="13"/>
  <c r="D20" i="13"/>
  <c r="AJ20" i="13"/>
  <c r="P20" i="13"/>
  <c r="E20" i="13"/>
  <c r="AO20" i="13"/>
  <c r="AH20" i="13"/>
  <c r="Z20" i="13"/>
  <c r="L20" i="13"/>
  <c r="C20" i="13"/>
  <c r="AN20" i="13"/>
  <c r="AG20" i="13"/>
  <c r="Y20" i="13"/>
  <c r="J20" i="13"/>
  <c r="B20" i="13"/>
  <c r="AX20" i="13"/>
  <c r="AM20" i="13"/>
  <c r="AF20" i="13"/>
  <c r="X20" i="13"/>
  <c r="I20" i="13"/>
  <c r="AR20" i="13"/>
  <c r="AB20" i="13"/>
  <c r="AW20" i="13"/>
  <c r="AL20" i="13"/>
  <c r="AE20" i="13"/>
  <c r="W20" i="13"/>
  <c r="H20" i="13"/>
  <c r="AV20" i="13"/>
  <c r="AS20" i="13"/>
  <c r="AD20" i="13"/>
  <c r="V20" i="13"/>
  <c r="G20" i="13"/>
  <c r="AK20" i="13"/>
  <c r="AC20" i="13"/>
  <c r="U20" i="13"/>
  <c r="F20" i="13"/>
  <c r="A19" i="13"/>
  <c r="Q22" i="19" l="1"/>
  <c r="AL22" i="19"/>
  <c r="AI22" i="19"/>
  <c r="AD22" i="19"/>
  <c r="M22" i="19"/>
  <c r="G22" i="19"/>
  <c r="B22" i="19"/>
  <c r="P22" i="19"/>
  <c r="AN22" i="19"/>
  <c r="AA22" i="19"/>
  <c r="V22" i="19"/>
  <c r="C22" i="19"/>
  <c r="S22" i="19"/>
  <c r="AQ22" i="19"/>
  <c r="AJ22" i="19"/>
  <c r="O22" i="19"/>
  <c r="J22" i="19"/>
  <c r="AU22" i="19"/>
  <c r="AK22" i="19"/>
  <c r="AO22" i="19" s="1"/>
  <c r="AH22" i="19"/>
  <c r="AE22" i="19"/>
  <c r="K22" i="19"/>
  <c r="R22" i="19"/>
  <c r="AM22" i="19"/>
  <c r="AB22" i="19"/>
  <c r="X22" i="19"/>
  <c r="L22" i="19"/>
  <c r="AV22" i="19"/>
  <c r="Z22" i="19"/>
  <c r="W22" i="19"/>
  <c r="I22" i="19"/>
  <c r="N22" i="19"/>
  <c r="AS22" i="19"/>
  <c r="AR22" i="19"/>
  <c r="A21" i="19"/>
  <c r="AG22" i="19"/>
  <c r="T22" i="19"/>
  <c r="U22" i="19"/>
  <c r="H22" i="19"/>
  <c r="AT22" i="19"/>
  <c r="AP22" i="19"/>
  <c r="AC22" i="19"/>
  <c r="Y22" i="19"/>
  <c r="E22" i="19"/>
  <c r="F22" i="19"/>
  <c r="AF22" i="19"/>
  <c r="D22" i="19"/>
  <c r="K19" i="13"/>
  <c r="R19" i="13"/>
  <c r="Q19" i="13"/>
  <c r="O19" i="13"/>
  <c r="M19" i="13"/>
  <c r="T19" i="13"/>
  <c r="S19" i="13"/>
  <c r="AY20" i="13"/>
  <c r="AZ20" i="13"/>
  <c r="AU19" i="13"/>
  <c r="AT19" i="13"/>
  <c r="AP20" i="13"/>
  <c r="AV19" i="13"/>
  <c r="AS19" i="13"/>
  <c r="AD19" i="13"/>
  <c r="V19" i="13"/>
  <c r="G19" i="13"/>
  <c r="AL19" i="13"/>
  <c r="W19" i="13"/>
  <c r="AK19" i="13"/>
  <c r="AC19" i="13"/>
  <c r="U19" i="13"/>
  <c r="F19" i="13"/>
  <c r="A18" i="13"/>
  <c r="AR19" i="13"/>
  <c r="AJ19" i="13"/>
  <c r="AB19" i="13"/>
  <c r="P19" i="13"/>
  <c r="E19" i="13"/>
  <c r="AQ19" i="13"/>
  <c r="AI19" i="13"/>
  <c r="AA19" i="13"/>
  <c r="N19" i="13"/>
  <c r="D19" i="13"/>
  <c r="AW19" i="13"/>
  <c r="AE19" i="13"/>
  <c r="H19" i="13"/>
  <c r="AO19" i="13"/>
  <c r="AH19" i="13"/>
  <c r="Z19" i="13"/>
  <c r="L19" i="13"/>
  <c r="C19" i="13"/>
  <c r="AN19" i="13"/>
  <c r="AG19" i="13"/>
  <c r="Y19" i="13"/>
  <c r="J19" i="13"/>
  <c r="B19" i="13"/>
  <c r="AX19" i="13"/>
  <c r="AM19" i="13"/>
  <c r="AF19" i="13"/>
  <c r="X19" i="13"/>
  <c r="I19" i="13"/>
  <c r="S21" i="19" l="1"/>
  <c r="AN21" i="19"/>
  <c r="AA21" i="19"/>
  <c r="W21" i="19"/>
  <c r="F21" i="19"/>
  <c r="O21" i="19"/>
  <c r="AK21" i="19"/>
  <c r="AP21" i="19"/>
  <c r="C21" i="19"/>
  <c r="R21" i="19"/>
  <c r="AM21" i="19"/>
  <c r="AH21" i="19"/>
  <c r="AC21" i="19"/>
  <c r="T21" i="19"/>
  <c r="K21" i="19"/>
  <c r="AB21" i="19"/>
  <c r="Q21" i="19"/>
  <c r="AQ21" i="19"/>
  <c r="AI21" i="19"/>
  <c r="AE21" i="19"/>
  <c r="B21" i="19"/>
  <c r="P21" i="19"/>
  <c r="AL21" i="19"/>
  <c r="Z21" i="19"/>
  <c r="AD21" i="19"/>
  <c r="E21" i="19"/>
  <c r="J21" i="19"/>
  <c r="AV21" i="19"/>
  <c r="AG21" i="19"/>
  <c r="V21" i="19"/>
  <c r="AT21" i="19"/>
  <c r="G21" i="19"/>
  <c r="L21" i="19"/>
  <c r="AU21" i="19"/>
  <c r="A20" i="19"/>
  <c r="Y21" i="19"/>
  <c r="I21" i="19"/>
  <c r="M21" i="19"/>
  <c r="X21" i="19"/>
  <c r="U21" i="19"/>
  <c r="N21" i="19"/>
  <c r="AS21" i="19"/>
  <c r="AR21" i="19"/>
  <c r="AJ21" i="19"/>
  <c r="AF21" i="19"/>
  <c r="H21" i="19"/>
  <c r="D21" i="19"/>
  <c r="K18" i="13"/>
  <c r="T18" i="13"/>
  <c r="O18" i="13"/>
  <c r="M18" i="13"/>
  <c r="S18" i="13"/>
  <c r="R18" i="13"/>
  <c r="Q18" i="13"/>
  <c r="AZ19" i="13"/>
  <c r="AY19" i="13"/>
  <c r="AU18" i="13"/>
  <c r="AT18" i="13"/>
  <c r="AP19" i="13"/>
  <c r="AN18" i="13"/>
  <c r="AG18" i="13"/>
  <c r="Y18" i="13"/>
  <c r="J18" i="13"/>
  <c r="B18" i="13"/>
  <c r="AH18" i="13"/>
  <c r="L18" i="13"/>
  <c r="AX18" i="13"/>
  <c r="AM18" i="13"/>
  <c r="AF18" i="13"/>
  <c r="X18" i="13"/>
  <c r="I18" i="13"/>
  <c r="AW18" i="13"/>
  <c r="AL18" i="13"/>
  <c r="AE18" i="13"/>
  <c r="W18" i="13"/>
  <c r="H18" i="13"/>
  <c r="AV18" i="13"/>
  <c r="AS18" i="13"/>
  <c r="AD18" i="13"/>
  <c r="V18" i="13"/>
  <c r="G18" i="13"/>
  <c r="AO18" i="13"/>
  <c r="Z18" i="13"/>
  <c r="C18" i="13"/>
  <c r="AK18" i="13"/>
  <c r="AC18" i="13"/>
  <c r="U18" i="13"/>
  <c r="F18" i="13"/>
  <c r="A17" i="13"/>
  <c r="AR18" i="13"/>
  <c r="AJ18" i="13"/>
  <c r="AB18" i="13"/>
  <c r="P18" i="13"/>
  <c r="E18" i="13"/>
  <c r="AQ18" i="13"/>
  <c r="AI18" i="13"/>
  <c r="AA18" i="13"/>
  <c r="N18" i="13"/>
  <c r="D18" i="13"/>
  <c r="AO21" i="19" l="1"/>
  <c r="R20" i="19"/>
  <c r="AN20" i="19"/>
  <c r="Z20" i="19"/>
  <c r="V20" i="19"/>
  <c r="M20" i="19"/>
  <c r="G20" i="19"/>
  <c r="AQ20" i="19"/>
  <c r="B20" i="19"/>
  <c r="Q20" i="19"/>
  <c r="AL20" i="19"/>
  <c r="AG20" i="19"/>
  <c r="AJ20" i="19"/>
  <c r="C20" i="19"/>
  <c r="P20" i="19"/>
  <c r="AM20" i="19"/>
  <c r="Y20" i="19"/>
  <c r="AB20" i="19"/>
  <c r="K20" i="19"/>
  <c r="AT20" i="19"/>
  <c r="AP20" i="19"/>
  <c r="AA20" i="19"/>
  <c r="O20" i="19"/>
  <c r="S20" i="19"/>
  <c r="AH20" i="19"/>
  <c r="D20" i="19"/>
  <c r="N20" i="19"/>
  <c r="AU20" i="19"/>
  <c r="AK20" i="19"/>
  <c r="AF20" i="19"/>
  <c r="AC20" i="19"/>
  <c r="I20" i="19"/>
  <c r="W20" i="19"/>
  <c r="H20" i="19"/>
  <c r="AD20" i="19"/>
  <c r="J20" i="19"/>
  <c r="AV20" i="19"/>
  <c r="A19" i="19"/>
  <c r="X20" i="19"/>
  <c r="T20" i="19"/>
  <c r="U20" i="19"/>
  <c r="L20" i="19"/>
  <c r="AS20" i="19"/>
  <c r="AR20" i="19"/>
  <c r="AI20" i="19"/>
  <c r="AE20" i="19"/>
  <c r="E20" i="19"/>
  <c r="F20" i="19"/>
  <c r="K17" i="13"/>
  <c r="R17" i="13"/>
  <c r="Q17" i="13"/>
  <c r="O17" i="13"/>
  <c r="M17" i="13"/>
  <c r="T17" i="13"/>
  <c r="S17" i="13"/>
  <c r="AZ18" i="13"/>
  <c r="AY18" i="13"/>
  <c r="AU17" i="13"/>
  <c r="AT17" i="13"/>
  <c r="AP18" i="13"/>
  <c r="AR17" i="13"/>
  <c r="AJ17" i="13"/>
  <c r="AB17" i="13"/>
  <c r="P17" i="13"/>
  <c r="E17" i="13"/>
  <c r="U17" i="13"/>
  <c r="A16" i="13"/>
  <c r="AQ17" i="13"/>
  <c r="AI17" i="13"/>
  <c r="AA17" i="13"/>
  <c r="N17" i="13"/>
  <c r="D17" i="13"/>
  <c r="AC17" i="13"/>
  <c r="AO17" i="13"/>
  <c r="AH17" i="13"/>
  <c r="Z17" i="13"/>
  <c r="L17" i="13"/>
  <c r="C17" i="13"/>
  <c r="AN17" i="13"/>
  <c r="AG17" i="13"/>
  <c r="Y17" i="13"/>
  <c r="J17" i="13"/>
  <c r="B17" i="13"/>
  <c r="AK17" i="13"/>
  <c r="F17" i="13"/>
  <c r="AX17" i="13"/>
  <c r="AM17" i="13"/>
  <c r="AF17" i="13"/>
  <c r="X17" i="13"/>
  <c r="I17" i="13"/>
  <c r="AW17" i="13"/>
  <c r="AL17" i="13"/>
  <c r="AE17" i="13"/>
  <c r="W17" i="13"/>
  <c r="H17" i="13"/>
  <c r="AV17" i="13"/>
  <c r="AS17" i="13"/>
  <c r="AD17" i="13"/>
  <c r="V17" i="13"/>
  <c r="G17" i="13"/>
  <c r="AO20" i="19" l="1"/>
  <c r="R19" i="19"/>
  <c r="AN19" i="19"/>
  <c r="Y19" i="19"/>
  <c r="AI19" i="19"/>
  <c r="F19" i="19"/>
  <c r="E19" i="19"/>
  <c r="S19" i="19"/>
  <c r="AC19" i="19"/>
  <c r="Q19" i="19"/>
  <c r="AM19" i="19"/>
  <c r="AF19" i="19"/>
  <c r="AA19" i="19"/>
  <c r="T19" i="19"/>
  <c r="AG19" i="19"/>
  <c r="M19" i="19"/>
  <c r="L19" i="19"/>
  <c r="AL19" i="19"/>
  <c r="X19" i="19"/>
  <c r="AB19" i="19"/>
  <c r="K19" i="19"/>
  <c r="D19" i="19"/>
  <c r="P19" i="19"/>
  <c r="AR19" i="19"/>
  <c r="AD19" i="19"/>
  <c r="H19" i="19"/>
  <c r="N19" i="19"/>
  <c r="AV19" i="19"/>
  <c r="AK19" i="19"/>
  <c r="AE19" i="19"/>
  <c r="AJ19" i="19"/>
  <c r="AH19" i="19"/>
  <c r="B19" i="19"/>
  <c r="J19" i="19"/>
  <c r="AU19" i="19"/>
  <c r="A18" i="19"/>
  <c r="W19" i="19"/>
  <c r="I19" i="19"/>
  <c r="C19" i="19"/>
  <c r="AQ19" i="19"/>
  <c r="AT19" i="19"/>
  <c r="AS19" i="19"/>
  <c r="AP19" i="19"/>
  <c r="Z19" i="19"/>
  <c r="V19" i="19"/>
  <c r="G19" i="19"/>
  <c r="O19" i="19"/>
  <c r="U19" i="19"/>
  <c r="K16" i="13"/>
  <c r="R16" i="13"/>
  <c r="T16" i="13"/>
  <c r="S16" i="13"/>
  <c r="O16" i="13"/>
  <c r="Q16" i="13"/>
  <c r="M16" i="13"/>
  <c r="AZ17" i="13"/>
  <c r="AY17" i="13"/>
  <c r="AU16" i="13"/>
  <c r="AT16" i="13"/>
  <c r="AP17" i="13"/>
  <c r="AW16" i="13"/>
  <c r="AL16" i="13"/>
  <c r="AE16" i="13"/>
  <c r="W16" i="13"/>
  <c r="H16" i="13"/>
  <c r="AX16" i="13"/>
  <c r="AF16" i="13"/>
  <c r="AV16" i="13"/>
  <c r="AS16" i="13"/>
  <c r="AD16" i="13"/>
  <c r="V16" i="13"/>
  <c r="G16" i="13"/>
  <c r="I16" i="13"/>
  <c r="AK16" i="13"/>
  <c r="AC16" i="13"/>
  <c r="U16" i="13"/>
  <c r="F16" i="13"/>
  <c r="A15" i="13"/>
  <c r="AR16" i="13"/>
  <c r="AJ16" i="13"/>
  <c r="AB16" i="13"/>
  <c r="P16" i="13"/>
  <c r="E16" i="13"/>
  <c r="AM16" i="13"/>
  <c r="X16" i="13"/>
  <c r="AQ16" i="13"/>
  <c r="AI16" i="13"/>
  <c r="AA16" i="13"/>
  <c r="N16" i="13"/>
  <c r="D16" i="13"/>
  <c r="AO16" i="13"/>
  <c r="AH16" i="13"/>
  <c r="Z16" i="13"/>
  <c r="L16" i="13"/>
  <c r="C16" i="13"/>
  <c r="AN16" i="13"/>
  <c r="AG16" i="13"/>
  <c r="Y16" i="13"/>
  <c r="J16" i="13"/>
  <c r="B16" i="13"/>
  <c r="AO19" i="19" l="1"/>
  <c r="Q18" i="19"/>
  <c r="AN18" i="19"/>
  <c r="X18" i="19"/>
  <c r="AH18" i="19"/>
  <c r="M18" i="19"/>
  <c r="F18" i="19"/>
  <c r="S18" i="19"/>
  <c r="AM18" i="19"/>
  <c r="AE18" i="19"/>
  <c r="Z18" i="19"/>
  <c r="C18" i="19"/>
  <c r="L18" i="19"/>
  <c r="AU18" i="19"/>
  <c r="AK18" i="19"/>
  <c r="AO18" i="19" s="1"/>
  <c r="AD18" i="19"/>
  <c r="AA18" i="19"/>
  <c r="U18" i="19"/>
  <c r="AP18" i="19"/>
  <c r="G18" i="19"/>
  <c r="N18" i="19"/>
  <c r="AV18" i="19"/>
  <c r="A17" i="19"/>
  <c r="V18" i="19"/>
  <c r="T18" i="19"/>
  <c r="B18" i="19"/>
  <c r="H18" i="19"/>
  <c r="P18" i="19"/>
  <c r="AL18" i="19"/>
  <c r="AI18" i="19"/>
  <c r="J18" i="19"/>
  <c r="AS18" i="19"/>
  <c r="AR18" i="19"/>
  <c r="AG18" i="19"/>
  <c r="AC18" i="19"/>
  <c r="E18" i="19"/>
  <c r="I18" i="19"/>
  <c r="R18" i="19"/>
  <c r="AF18" i="19"/>
  <c r="D18" i="19"/>
  <c r="AT18" i="19"/>
  <c r="AQ18" i="19"/>
  <c r="Y18" i="19"/>
  <c r="AJ18" i="19"/>
  <c r="O18" i="19"/>
  <c r="AB18" i="19"/>
  <c r="W18" i="19"/>
  <c r="K18" i="19"/>
  <c r="K15" i="13"/>
  <c r="R15" i="13"/>
  <c r="Q15" i="13"/>
  <c r="T15" i="13"/>
  <c r="S15" i="13"/>
  <c r="O15" i="13"/>
  <c r="M15" i="13"/>
  <c r="AZ16" i="13"/>
  <c r="AY16" i="13"/>
  <c r="AU15" i="13"/>
  <c r="AT15" i="13"/>
  <c r="AP16" i="13"/>
  <c r="AO15" i="13"/>
  <c r="AH15" i="13"/>
  <c r="Z15" i="13"/>
  <c r="L15" i="13"/>
  <c r="C15" i="13"/>
  <c r="AI15" i="13"/>
  <c r="D15" i="13"/>
  <c r="AN15" i="13"/>
  <c r="AG15" i="13"/>
  <c r="Y15" i="13"/>
  <c r="J15" i="13"/>
  <c r="B15" i="13"/>
  <c r="AX15" i="13"/>
  <c r="AM15" i="13"/>
  <c r="AF15" i="13"/>
  <c r="X15" i="13"/>
  <c r="I15" i="13"/>
  <c r="AW15" i="13"/>
  <c r="AL15" i="13"/>
  <c r="AE15" i="13"/>
  <c r="W15" i="13"/>
  <c r="H15" i="13"/>
  <c r="AQ15" i="13"/>
  <c r="N15" i="13"/>
  <c r="AV15" i="13"/>
  <c r="AS15" i="13"/>
  <c r="AD15" i="13"/>
  <c r="V15" i="13"/>
  <c r="G15" i="13"/>
  <c r="AA15" i="13"/>
  <c r="AK15" i="13"/>
  <c r="AC15" i="13"/>
  <c r="U15" i="13"/>
  <c r="F15" i="13"/>
  <c r="A14" i="13"/>
  <c r="AR15" i="13"/>
  <c r="AJ15" i="13"/>
  <c r="AB15" i="13"/>
  <c r="P15" i="13"/>
  <c r="E15" i="13"/>
  <c r="R17" i="19" l="1"/>
  <c r="AL17" i="19"/>
  <c r="W17" i="19"/>
  <c r="AG17" i="19"/>
  <c r="F17" i="19"/>
  <c r="T17" i="19"/>
  <c r="AC17" i="19"/>
  <c r="AI17" i="19"/>
  <c r="Q17" i="19"/>
  <c r="AM17" i="19"/>
  <c r="AD17" i="19"/>
  <c r="Y17" i="19"/>
  <c r="O17" i="19"/>
  <c r="AQ17" i="19"/>
  <c r="P17" i="19"/>
  <c r="AK17" i="19"/>
  <c r="V17" i="19"/>
  <c r="AH17" i="19"/>
  <c r="M17" i="19"/>
  <c r="AN17" i="19"/>
  <c r="Z17" i="19"/>
  <c r="AS17" i="19"/>
  <c r="L17" i="19"/>
  <c r="AV17" i="19"/>
  <c r="K17" i="19"/>
  <c r="D17" i="19"/>
  <c r="N17" i="19"/>
  <c r="AU17" i="19"/>
  <c r="A16" i="19"/>
  <c r="AJ17" i="19"/>
  <c r="I17" i="19"/>
  <c r="E17" i="19"/>
  <c r="AT17" i="19"/>
  <c r="AF17" i="19"/>
  <c r="H17" i="19"/>
  <c r="B17" i="19"/>
  <c r="G17" i="19"/>
  <c r="J17" i="19"/>
  <c r="AR17" i="19"/>
  <c r="AB17" i="19"/>
  <c r="X17" i="19"/>
  <c r="S17" i="19"/>
  <c r="AP17" i="19"/>
  <c r="AE17" i="19"/>
  <c r="AA17" i="19"/>
  <c r="U17" i="19"/>
  <c r="C17" i="19"/>
  <c r="K14" i="13"/>
  <c r="T14" i="13"/>
  <c r="S14" i="13"/>
  <c r="O14" i="13"/>
  <c r="M14" i="13"/>
  <c r="R14" i="13"/>
  <c r="Q14" i="13"/>
  <c r="AZ15" i="13"/>
  <c r="AY15" i="13"/>
  <c r="AU14" i="13"/>
  <c r="AT14" i="13"/>
  <c r="AP15" i="13"/>
  <c r="AK14" i="13"/>
  <c r="AC14" i="13"/>
  <c r="U14" i="13"/>
  <c r="F14" i="13"/>
  <c r="A13" i="13"/>
  <c r="AD14" i="13"/>
  <c r="G14" i="13"/>
  <c r="AR14" i="13"/>
  <c r="AJ14" i="13"/>
  <c r="AB14" i="13"/>
  <c r="P14" i="13"/>
  <c r="E14" i="13"/>
  <c r="AV14" i="13"/>
  <c r="AQ14" i="13"/>
  <c r="AI14" i="13"/>
  <c r="AA14" i="13"/>
  <c r="N14" i="13"/>
  <c r="D14" i="13"/>
  <c r="AO14" i="13"/>
  <c r="AH14" i="13"/>
  <c r="Z14" i="13"/>
  <c r="L14" i="13"/>
  <c r="C14" i="13"/>
  <c r="AS14" i="13"/>
  <c r="V14" i="13"/>
  <c r="AN14" i="13"/>
  <c r="AG14" i="13"/>
  <c r="Y14" i="13"/>
  <c r="J14" i="13"/>
  <c r="B14" i="13"/>
  <c r="AX14" i="13"/>
  <c r="AM14" i="13"/>
  <c r="AF14" i="13"/>
  <c r="X14" i="13"/>
  <c r="I14" i="13"/>
  <c r="AW14" i="13"/>
  <c r="AL14" i="13"/>
  <c r="AE14" i="13"/>
  <c r="W14" i="13"/>
  <c r="H14" i="13"/>
  <c r="AO17" i="19" l="1"/>
  <c r="R16" i="19"/>
  <c r="AN16" i="19"/>
  <c r="V16" i="19"/>
  <c r="AF16" i="19"/>
  <c r="M16" i="19"/>
  <c r="I16" i="19"/>
  <c r="AM16" i="19"/>
  <c r="C16" i="19"/>
  <c r="P16" i="19"/>
  <c r="AL16" i="19"/>
  <c r="AJ16" i="19"/>
  <c r="AG16" i="19"/>
  <c r="K16" i="19"/>
  <c r="X16" i="19"/>
  <c r="L16" i="19"/>
  <c r="AU16" i="19"/>
  <c r="AK16" i="19"/>
  <c r="AB16" i="19"/>
  <c r="Y16" i="19"/>
  <c r="H16" i="19"/>
  <c r="AT16" i="19"/>
  <c r="AP16" i="19"/>
  <c r="W16" i="19"/>
  <c r="O16" i="19"/>
  <c r="S16" i="19"/>
  <c r="U16" i="19"/>
  <c r="Q16" i="19"/>
  <c r="AC16" i="19"/>
  <c r="N16" i="19"/>
  <c r="AV16" i="19"/>
  <c r="A15" i="19"/>
  <c r="AI16" i="19"/>
  <c r="T16" i="19"/>
  <c r="B16" i="19"/>
  <c r="AH16" i="19"/>
  <c r="AD16" i="19"/>
  <c r="Z16" i="19"/>
  <c r="J16" i="19"/>
  <c r="AS16" i="19"/>
  <c r="AR16" i="19"/>
  <c r="AE16" i="19"/>
  <c r="AA16" i="19"/>
  <c r="E16" i="19"/>
  <c r="G16" i="19"/>
  <c r="F16" i="19"/>
  <c r="AQ16" i="19"/>
  <c r="D16" i="19"/>
  <c r="K13" i="13"/>
  <c r="R13" i="13"/>
  <c r="Q13" i="13"/>
  <c r="T13" i="13"/>
  <c r="S13" i="13"/>
  <c r="O13" i="13"/>
  <c r="M13" i="13"/>
  <c r="AZ14" i="13"/>
  <c r="AY14" i="13"/>
  <c r="AU13" i="13"/>
  <c r="AT13" i="13"/>
  <c r="AP14" i="13"/>
  <c r="AX13" i="13"/>
  <c r="AM13" i="13"/>
  <c r="AF13" i="13"/>
  <c r="X13" i="13"/>
  <c r="I13" i="13"/>
  <c r="AG13" i="13"/>
  <c r="Y13" i="13"/>
  <c r="B13" i="13"/>
  <c r="AW13" i="13"/>
  <c r="AL13" i="13"/>
  <c r="AE13" i="13"/>
  <c r="W13" i="13"/>
  <c r="H13" i="13"/>
  <c r="AN13" i="13"/>
  <c r="AV13" i="13"/>
  <c r="AS13" i="13"/>
  <c r="AD13" i="13"/>
  <c r="V13" i="13"/>
  <c r="G13" i="13"/>
  <c r="AK13" i="13"/>
  <c r="AC13" i="13"/>
  <c r="U13" i="13"/>
  <c r="F13" i="13"/>
  <c r="A12" i="13"/>
  <c r="J13" i="13"/>
  <c r="AR13" i="13"/>
  <c r="AJ13" i="13"/>
  <c r="AB13" i="13"/>
  <c r="P13" i="13"/>
  <c r="E13" i="13"/>
  <c r="AQ13" i="13"/>
  <c r="AI13" i="13"/>
  <c r="AA13" i="13"/>
  <c r="N13" i="13"/>
  <c r="D13" i="13"/>
  <c r="AO13" i="13"/>
  <c r="AH13" i="13"/>
  <c r="Z13" i="13"/>
  <c r="L13" i="13"/>
  <c r="C13" i="13"/>
  <c r="AO16" i="19" l="1"/>
  <c r="AJ15" i="19"/>
  <c r="Q15" i="19"/>
  <c r="AM15" i="19"/>
  <c r="AB15" i="19"/>
  <c r="W15" i="19"/>
  <c r="D15" i="19"/>
  <c r="L15" i="19"/>
  <c r="AV15" i="19"/>
  <c r="AL15" i="19"/>
  <c r="AA15" i="19"/>
  <c r="AF15" i="19"/>
  <c r="C15" i="19"/>
  <c r="AG15" i="19"/>
  <c r="U15" i="19"/>
  <c r="E15" i="19"/>
  <c r="AK15" i="19"/>
  <c r="B15" i="19"/>
  <c r="J15" i="19"/>
  <c r="AU15" i="19"/>
  <c r="A14" i="19"/>
  <c r="AH15" i="19"/>
  <c r="I15" i="19"/>
  <c r="T15" i="19"/>
  <c r="V15" i="19"/>
  <c r="M15" i="19"/>
  <c r="AE15" i="19"/>
  <c r="N15" i="19"/>
  <c r="AS15" i="19"/>
  <c r="AR15" i="19"/>
  <c r="AD15" i="19"/>
  <c r="Z15" i="19"/>
  <c r="H15" i="19"/>
  <c r="O15" i="19"/>
  <c r="AP15" i="19"/>
  <c r="K15" i="19"/>
  <c r="P15" i="19"/>
  <c r="X15" i="19"/>
  <c r="AT15" i="19"/>
  <c r="G15" i="19"/>
  <c r="AI15" i="19"/>
  <c r="S15" i="19"/>
  <c r="AQ15" i="19"/>
  <c r="AC15" i="19"/>
  <c r="Y15" i="19"/>
  <c r="R15" i="19"/>
  <c r="AN15" i="19"/>
  <c r="F15" i="19"/>
  <c r="K12" i="13"/>
  <c r="O12" i="13"/>
  <c r="M12" i="13"/>
  <c r="T12" i="13"/>
  <c r="S12" i="13"/>
  <c r="R12" i="13"/>
  <c r="Q12" i="13"/>
  <c r="AZ13" i="13"/>
  <c r="AY13" i="13"/>
  <c r="AU12" i="13"/>
  <c r="AT12" i="13"/>
  <c r="AP13" i="13"/>
  <c r="AQ12" i="13"/>
  <c r="AI12" i="13"/>
  <c r="AA12" i="13"/>
  <c r="N12" i="13"/>
  <c r="D12" i="13"/>
  <c r="AB12" i="13"/>
  <c r="AO12" i="13"/>
  <c r="AH12" i="13"/>
  <c r="Z12" i="13"/>
  <c r="L12" i="13"/>
  <c r="C12" i="13"/>
  <c r="AR12" i="13"/>
  <c r="E12" i="13"/>
  <c r="AN12" i="13"/>
  <c r="AG12" i="13"/>
  <c r="Y12" i="13"/>
  <c r="J12" i="13"/>
  <c r="B12" i="13"/>
  <c r="AX12" i="13"/>
  <c r="AM12" i="13"/>
  <c r="AF12" i="13"/>
  <c r="X12" i="13"/>
  <c r="I12" i="13"/>
  <c r="AJ12" i="13"/>
  <c r="P12" i="13"/>
  <c r="AW12" i="13"/>
  <c r="AL12" i="13"/>
  <c r="AE12" i="13"/>
  <c r="W12" i="13"/>
  <c r="H12" i="13"/>
  <c r="AV12" i="13"/>
  <c r="AS12" i="13"/>
  <c r="AD12" i="13"/>
  <c r="V12" i="13"/>
  <c r="G12" i="13"/>
  <c r="AK12" i="13"/>
  <c r="AC12" i="13"/>
  <c r="U12" i="13"/>
  <c r="F12" i="13"/>
  <c r="A11" i="13"/>
  <c r="AO15" i="19" l="1"/>
  <c r="R14" i="19"/>
  <c r="AM14" i="19"/>
  <c r="AI14" i="19"/>
  <c r="AD14" i="19"/>
  <c r="M14" i="19"/>
  <c r="F14" i="19"/>
  <c r="S14" i="19"/>
  <c r="AB14" i="19"/>
  <c r="X14" i="19"/>
  <c r="D14" i="19"/>
  <c r="Q14" i="19"/>
  <c r="AL14" i="19"/>
  <c r="AA14" i="19"/>
  <c r="V14" i="19"/>
  <c r="C14" i="19"/>
  <c r="AQ14" i="19"/>
  <c r="G14" i="19"/>
  <c r="P14" i="19"/>
  <c r="AN14" i="19"/>
  <c r="AH14" i="19"/>
  <c r="AE14" i="19"/>
  <c r="K14" i="19"/>
  <c r="N14" i="19"/>
  <c r="AV14" i="19"/>
  <c r="AK14" i="19"/>
  <c r="Z14" i="19"/>
  <c r="W14" i="19"/>
  <c r="B14" i="19"/>
  <c r="L14" i="19"/>
  <c r="AU14" i="19"/>
  <c r="A13" i="19"/>
  <c r="AG14" i="19"/>
  <c r="T14" i="19"/>
  <c r="U14" i="19"/>
  <c r="J14" i="19"/>
  <c r="AS14" i="19"/>
  <c r="AR14" i="19"/>
  <c r="AC14" i="19"/>
  <c r="Y14" i="19"/>
  <c r="E14" i="19"/>
  <c r="I14" i="19"/>
  <c r="AT14" i="19"/>
  <c r="AP14" i="19"/>
  <c r="AJ14" i="19"/>
  <c r="AF14" i="19"/>
  <c r="O14" i="19"/>
  <c r="H14" i="19"/>
  <c r="K11" i="13"/>
  <c r="R11" i="13"/>
  <c r="Q11" i="13"/>
  <c r="O11" i="13"/>
  <c r="M11" i="13"/>
  <c r="T11" i="13"/>
  <c r="S11" i="13"/>
  <c r="AY12" i="13"/>
  <c r="AZ12" i="13"/>
  <c r="AU11" i="13"/>
  <c r="AT11" i="13"/>
  <c r="AP12" i="13"/>
  <c r="AV11" i="13"/>
  <c r="AS11" i="13"/>
  <c r="AD11" i="13"/>
  <c r="V11" i="13"/>
  <c r="G11" i="13"/>
  <c r="AW11" i="13"/>
  <c r="AE11" i="13"/>
  <c r="AK11" i="13"/>
  <c r="AC11" i="13"/>
  <c r="U11" i="13"/>
  <c r="F11" i="13"/>
  <c r="A10" i="13"/>
  <c r="H11" i="13"/>
  <c r="AR11" i="13"/>
  <c r="AJ11" i="13"/>
  <c r="AB11" i="13"/>
  <c r="P11" i="13"/>
  <c r="E11" i="13"/>
  <c r="AQ11" i="13"/>
  <c r="AI11" i="13"/>
  <c r="AA11" i="13"/>
  <c r="N11" i="13"/>
  <c r="D11" i="13"/>
  <c r="Z11" i="13"/>
  <c r="AL11" i="13"/>
  <c r="AO11" i="13"/>
  <c r="AH11" i="13"/>
  <c r="L11" i="13"/>
  <c r="C11" i="13"/>
  <c r="W11" i="13"/>
  <c r="AN11" i="13"/>
  <c r="AG11" i="13"/>
  <c r="Y11" i="13"/>
  <c r="J11" i="13"/>
  <c r="B11" i="13"/>
  <c r="AX11" i="13"/>
  <c r="AM11" i="13"/>
  <c r="AF11" i="13"/>
  <c r="X11" i="13"/>
  <c r="I11" i="13"/>
  <c r="AO14" i="19" l="1"/>
  <c r="S13" i="19"/>
  <c r="AN13" i="19"/>
  <c r="AA13" i="19"/>
  <c r="W13" i="19"/>
  <c r="F13" i="19"/>
  <c r="T13" i="19"/>
  <c r="R13" i="19"/>
  <c r="AM13" i="19"/>
  <c r="AH13" i="19"/>
  <c r="AC13" i="19"/>
  <c r="O13" i="19"/>
  <c r="P13" i="19"/>
  <c r="AL13" i="19"/>
  <c r="Z13" i="19"/>
  <c r="AD13" i="19"/>
  <c r="M13" i="19"/>
  <c r="J13" i="19"/>
  <c r="AU13" i="19"/>
  <c r="AK13" i="19"/>
  <c r="AO13" i="19" s="1"/>
  <c r="AG13" i="19"/>
  <c r="V13" i="19"/>
  <c r="K13" i="19"/>
  <c r="AS13" i="19"/>
  <c r="H13" i="19"/>
  <c r="AR13" i="19"/>
  <c r="E13" i="19"/>
  <c r="AT13" i="19"/>
  <c r="AP13" i="19"/>
  <c r="AB13" i="19"/>
  <c r="X13" i="19"/>
  <c r="G13" i="19"/>
  <c r="D13" i="19"/>
  <c r="N13" i="19"/>
  <c r="AV13" i="19"/>
  <c r="A12" i="19"/>
  <c r="Y13" i="19"/>
  <c r="I13" i="19"/>
  <c r="B13" i="19"/>
  <c r="AF13" i="19"/>
  <c r="Q13" i="19"/>
  <c r="AQ13" i="19"/>
  <c r="AI13" i="19"/>
  <c r="AE13" i="19"/>
  <c r="U13" i="19"/>
  <c r="C13" i="19"/>
  <c r="L13" i="19"/>
  <c r="AJ13" i="19"/>
  <c r="K10" i="13"/>
  <c r="T10" i="13"/>
  <c r="O10" i="13"/>
  <c r="M10" i="13"/>
  <c r="S10" i="13"/>
  <c r="R10" i="13"/>
  <c r="Q10" i="13"/>
  <c r="AZ11" i="13"/>
  <c r="AY11" i="13"/>
  <c r="AU10" i="13"/>
  <c r="AT10" i="13"/>
  <c r="AP11" i="13"/>
  <c r="AN10" i="13"/>
  <c r="AG10" i="13"/>
  <c r="Y10" i="13"/>
  <c r="J10" i="13"/>
  <c r="B10" i="13"/>
  <c r="AO10" i="13"/>
  <c r="AH10" i="13"/>
  <c r="L10" i="13"/>
  <c r="AX10" i="13"/>
  <c r="AM10" i="13"/>
  <c r="AF10" i="13"/>
  <c r="X10" i="13"/>
  <c r="I10" i="13"/>
  <c r="AW10" i="13"/>
  <c r="AL10" i="13"/>
  <c r="AE10" i="13"/>
  <c r="W10" i="13"/>
  <c r="H10" i="13"/>
  <c r="AV10" i="13"/>
  <c r="AS10" i="13"/>
  <c r="AD10" i="13"/>
  <c r="V10" i="13"/>
  <c r="G10" i="13"/>
  <c r="Z10" i="13"/>
  <c r="AK10" i="13"/>
  <c r="AC10" i="13"/>
  <c r="U10" i="13"/>
  <c r="F10" i="13"/>
  <c r="A9" i="13"/>
  <c r="C10" i="13"/>
  <c r="AR10" i="13"/>
  <c r="AJ10" i="13"/>
  <c r="AB10" i="13"/>
  <c r="P10" i="13"/>
  <c r="E10" i="13"/>
  <c r="AQ10" i="13"/>
  <c r="AI10" i="13"/>
  <c r="AA10" i="13"/>
  <c r="N10" i="13"/>
  <c r="D10" i="13"/>
  <c r="R12" i="19" l="1"/>
  <c r="AN12" i="19"/>
  <c r="Z12" i="19"/>
  <c r="V12" i="19"/>
  <c r="M12" i="19"/>
  <c r="I12" i="19"/>
  <c r="Q12" i="19"/>
  <c r="AL12" i="19"/>
  <c r="AG12" i="19"/>
  <c r="AJ12" i="19"/>
  <c r="C12" i="19"/>
  <c r="P12" i="19"/>
  <c r="AM12" i="19"/>
  <c r="Y12" i="19"/>
  <c r="AB12" i="19"/>
  <c r="K12" i="19"/>
  <c r="N12" i="19"/>
  <c r="AU12" i="19"/>
  <c r="AK12" i="19"/>
  <c r="AO12" i="19" s="1"/>
  <c r="AF12" i="19"/>
  <c r="AC12" i="19"/>
  <c r="H12" i="19"/>
  <c r="J12" i="19"/>
  <c r="AV12" i="19"/>
  <c r="A11" i="19"/>
  <c r="X12" i="19"/>
  <c r="T12" i="19"/>
  <c r="G12" i="19"/>
  <c r="L12" i="19"/>
  <c r="AS12" i="19"/>
  <c r="AR12" i="19"/>
  <c r="AI12" i="19"/>
  <c r="AE12" i="19"/>
  <c r="E12" i="19"/>
  <c r="F12" i="19"/>
  <c r="AT12" i="19"/>
  <c r="AP12" i="19"/>
  <c r="AA12" i="19"/>
  <c r="W12" i="19"/>
  <c r="O12" i="19"/>
  <c r="B12" i="19"/>
  <c r="S12" i="19"/>
  <c r="AQ12" i="19"/>
  <c r="AH12" i="19"/>
  <c r="AD12" i="19"/>
  <c r="D12" i="19"/>
  <c r="U12" i="19"/>
  <c r="K9" i="13"/>
  <c r="R9" i="13"/>
  <c r="Q9" i="13"/>
  <c r="O9" i="13"/>
  <c r="M9" i="13"/>
  <c r="T9" i="13"/>
  <c r="S9" i="13"/>
  <c r="AZ10" i="13"/>
  <c r="AY10" i="13"/>
  <c r="AU9" i="13"/>
  <c r="AT9" i="13"/>
  <c r="AP10" i="13"/>
  <c r="AR9" i="13"/>
  <c r="AJ9" i="13"/>
  <c r="AB9" i="13"/>
  <c r="P9" i="13"/>
  <c r="E9" i="13"/>
  <c r="U9" i="13"/>
  <c r="AQ9" i="13"/>
  <c r="AI9" i="13"/>
  <c r="AA9" i="13"/>
  <c r="N9" i="13"/>
  <c r="D9" i="13"/>
  <c r="AC9" i="13"/>
  <c r="AO9" i="13"/>
  <c r="AH9" i="13"/>
  <c r="Z9" i="13"/>
  <c r="L9" i="13"/>
  <c r="C9" i="13"/>
  <c r="AN9" i="13"/>
  <c r="AG9" i="13"/>
  <c r="Y9" i="13"/>
  <c r="J9" i="13"/>
  <c r="B9" i="13"/>
  <c r="AM9" i="13"/>
  <c r="X9" i="13"/>
  <c r="I9" i="13"/>
  <c r="AK9" i="13"/>
  <c r="F9" i="13"/>
  <c r="AX9" i="13"/>
  <c r="AF9" i="13"/>
  <c r="AW9" i="13"/>
  <c r="AL9" i="13"/>
  <c r="AE9" i="13"/>
  <c r="W9" i="13"/>
  <c r="H9" i="13"/>
  <c r="G9" i="13"/>
  <c r="AV9" i="13"/>
  <c r="AS9" i="13"/>
  <c r="AD9" i="13"/>
  <c r="V9" i="13"/>
  <c r="A8" i="13"/>
  <c r="L11" i="19" l="1"/>
  <c r="AL11" i="19"/>
  <c r="X11" i="19"/>
  <c r="AJ11" i="19"/>
  <c r="B11" i="19"/>
  <c r="S11" i="19"/>
  <c r="AG11" i="19"/>
  <c r="U11" i="19"/>
  <c r="K11" i="19"/>
  <c r="AM11" i="19"/>
  <c r="N11" i="19"/>
  <c r="AV11" i="19"/>
  <c r="AK11" i="19"/>
  <c r="AE11" i="19"/>
  <c r="AB11" i="19"/>
  <c r="C11" i="19"/>
  <c r="R11" i="19"/>
  <c r="F11" i="19"/>
  <c r="AF11" i="19"/>
  <c r="P11" i="19"/>
  <c r="AU11" i="19"/>
  <c r="A10" i="19"/>
  <c r="W11" i="19"/>
  <c r="I11" i="19"/>
  <c r="T11" i="19"/>
  <c r="AQ11" i="19"/>
  <c r="AC11" i="19"/>
  <c r="Q11" i="19"/>
  <c r="D11" i="19"/>
  <c r="J11" i="19"/>
  <c r="AT11" i="19"/>
  <c r="AR11" i="19"/>
  <c r="AH11" i="19"/>
  <c r="AD11" i="19"/>
  <c r="H11" i="19"/>
  <c r="O11" i="19"/>
  <c r="AA11" i="19"/>
  <c r="AS11" i="19"/>
  <c r="AP11" i="19"/>
  <c r="Z11" i="19"/>
  <c r="V11" i="19"/>
  <c r="G11" i="19"/>
  <c r="M11" i="19"/>
  <c r="AN11" i="19"/>
  <c r="Y11" i="19"/>
  <c r="AI11" i="19"/>
  <c r="E11" i="19"/>
  <c r="K8" i="13"/>
  <c r="T8" i="13"/>
  <c r="R8" i="13"/>
  <c r="S8" i="13"/>
  <c r="O8" i="13"/>
  <c r="Q8" i="13"/>
  <c r="M8" i="13"/>
  <c r="AZ9" i="13"/>
  <c r="AY9" i="13"/>
  <c r="AU8" i="13"/>
  <c r="AT8" i="13"/>
  <c r="AP9" i="13"/>
  <c r="AW8" i="13"/>
  <c r="AL8" i="13"/>
  <c r="AE8" i="13"/>
  <c r="W8" i="13"/>
  <c r="H8" i="13"/>
  <c r="AM8" i="13"/>
  <c r="AV8" i="13"/>
  <c r="AS8" i="13"/>
  <c r="AD8" i="13"/>
  <c r="V8" i="13"/>
  <c r="G8" i="13"/>
  <c r="AK8" i="13"/>
  <c r="AC8" i="13"/>
  <c r="U8" i="13"/>
  <c r="F8" i="13"/>
  <c r="A7" i="13"/>
  <c r="AR8" i="13"/>
  <c r="AJ8" i="13"/>
  <c r="AB8" i="13"/>
  <c r="P8" i="13"/>
  <c r="E8" i="13"/>
  <c r="AQ8" i="13"/>
  <c r="AI8" i="13"/>
  <c r="AA8" i="13"/>
  <c r="D8" i="13"/>
  <c r="AF8" i="13"/>
  <c r="N8" i="13"/>
  <c r="AX8" i="13"/>
  <c r="AO8" i="13"/>
  <c r="AH8" i="13"/>
  <c r="Z8" i="13"/>
  <c r="L8" i="13"/>
  <c r="C8" i="13"/>
  <c r="AN8" i="13"/>
  <c r="AG8" i="13"/>
  <c r="Y8" i="13"/>
  <c r="J8" i="13"/>
  <c r="B8" i="13"/>
  <c r="X8" i="13"/>
  <c r="I8" i="13"/>
  <c r="AO11" i="19" l="1"/>
  <c r="K10" i="19"/>
  <c r="S10" i="19"/>
  <c r="AM10" i="19"/>
  <c r="AE10" i="19"/>
  <c r="AH10" i="19"/>
  <c r="C10" i="19"/>
  <c r="L10" i="19"/>
  <c r="N10" i="19"/>
  <c r="AU10" i="19"/>
  <c r="AK10" i="19"/>
  <c r="AO10" i="19" s="1"/>
  <c r="AD10" i="19"/>
  <c r="Z10" i="19"/>
  <c r="B10" i="19"/>
  <c r="D10" i="19"/>
  <c r="X10" i="19"/>
  <c r="AI10" i="19"/>
  <c r="AL10" i="19"/>
  <c r="AA10" i="19"/>
  <c r="P10" i="19"/>
  <c r="AV10" i="19"/>
  <c r="A9" i="19"/>
  <c r="V10" i="19"/>
  <c r="T10" i="19"/>
  <c r="U10" i="19"/>
  <c r="AN10" i="19"/>
  <c r="F10" i="19"/>
  <c r="J10" i="19"/>
  <c r="AS10" i="19"/>
  <c r="AR10" i="19"/>
  <c r="AG10" i="19"/>
  <c r="AC10" i="19"/>
  <c r="E10" i="19"/>
  <c r="I10" i="19"/>
  <c r="R10" i="19"/>
  <c r="AP10" i="19"/>
  <c r="AB10" i="19"/>
  <c r="AT10" i="19"/>
  <c r="AQ10" i="19"/>
  <c r="Y10" i="19"/>
  <c r="AJ10" i="19"/>
  <c r="O10" i="19"/>
  <c r="H10" i="19"/>
  <c r="AF10" i="19"/>
  <c r="G10" i="19"/>
  <c r="Q10" i="19"/>
  <c r="M10" i="19"/>
  <c r="W10" i="19"/>
  <c r="K7" i="13"/>
  <c r="R7" i="13"/>
  <c r="Q7" i="13"/>
  <c r="T7" i="13"/>
  <c r="S7" i="13"/>
  <c r="M7" i="13"/>
  <c r="O7" i="13"/>
  <c r="AZ8" i="13"/>
  <c r="AY8" i="13"/>
  <c r="AU7" i="13"/>
  <c r="AT7" i="13"/>
  <c r="AP8" i="13"/>
  <c r="AO7" i="13"/>
  <c r="AH7" i="13"/>
  <c r="Z7" i="13"/>
  <c r="L7" i="13"/>
  <c r="C7" i="13"/>
  <c r="AN7" i="13"/>
  <c r="AG7" i="13"/>
  <c r="Y7" i="13"/>
  <c r="J7" i="13"/>
  <c r="B7" i="13"/>
  <c r="AX7" i="13"/>
  <c r="AM7" i="13"/>
  <c r="AF7" i="13"/>
  <c r="X7" i="13"/>
  <c r="I7" i="13"/>
  <c r="AW7" i="13"/>
  <c r="AL7" i="13"/>
  <c r="AE7" i="13"/>
  <c r="W7" i="13"/>
  <c r="H7" i="13"/>
  <c r="AV7" i="13"/>
  <c r="AS7" i="13"/>
  <c r="V7" i="13"/>
  <c r="G7" i="13"/>
  <c r="AD7" i="13"/>
  <c r="AK7" i="13"/>
  <c r="AC7" i="13"/>
  <c r="U7" i="13"/>
  <c r="F7" i="13"/>
  <c r="A6" i="13"/>
  <c r="AR7" i="13"/>
  <c r="AB7" i="13"/>
  <c r="P7" i="13"/>
  <c r="AJ7" i="13"/>
  <c r="E7" i="13"/>
  <c r="AI7" i="13"/>
  <c r="AA7" i="13"/>
  <c r="N7" i="13"/>
  <c r="D7" i="13"/>
  <c r="AQ7" i="13"/>
  <c r="R9" i="19" l="1"/>
  <c r="AL9" i="19"/>
  <c r="W9" i="19"/>
  <c r="AH9" i="19"/>
  <c r="F9" i="19"/>
  <c r="T9" i="19"/>
  <c r="Q9" i="19"/>
  <c r="AM9" i="19"/>
  <c r="AD9" i="19"/>
  <c r="AG9" i="19"/>
  <c r="O9" i="19"/>
  <c r="P9" i="19"/>
  <c r="AK9" i="19"/>
  <c r="V9" i="19"/>
  <c r="Z9" i="19"/>
  <c r="M9" i="19"/>
  <c r="L9" i="19"/>
  <c r="AV9" i="19"/>
  <c r="AN9" i="19"/>
  <c r="AC9" i="19"/>
  <c r="Y9" i="19"/>
  <c r="K9" i="19"/>
  <c r="N9" i="19"/>
  <c r="AU9" i="19"/>
  <c r="A8" i="19"/>
  <c r="AJ9" i="19"/>
  <c r="I9" i="19"/>
  <c r="B9" i="19"/>
  <c r="J9" i="19"/>
  <c r="AT9" i="19"/>
  <c r="AR9" i="19"/>
  <c r="AF9" i="19"/>
  <c r="AB9" i="19"/>
  <c r="H9" i="19"/>
  <c r="E9" i="19"/>
  <c r="AS9" i="19"/>
  <c r="AQ9" i="19"/>
  <c r="X9" i="19"/>
  <c r="AI9" i="19"/>
  <c r="G9" i="19"/>
  <c r="D9" i="19"/>
  <c r="S9" i="19"/>
  <c r="AP9" i="19"/>
  <c r="AE9" i="19"/>
  <c r="AA9" i="19"/>
  <c r="U9" i="19"/>
  <c r="C9" i="19"/>
  <c r="K6" i="13"/>
  <c r="R6" i="13"/>
  <c r="T6" i="13"/>
  <c r="S6" i="13"/>
  <c r="O6" i="13"/>
  <c r="M6" i="13"/>
  <c r="Q6" i="13"/>
  <c r="AZ7" i="13"/>
  <c r="AY7" i="13"/>
  <c r="AU6" i="13"/>
  <c r="AT6" i="13"/>
  <c r="AP7" i="13"/>
  <c r="AK6" i="13"/>
  <c r="AC6" i="13"/>
  <c r="U6" i="13"/>
  <c r="F6" i="13"/>
  <c r="AR6" i="13"/>
  <c r="AJ6" i="13"/>
  <c r="AB6" i="13"/>
  <c r="P6" i="13"/>
  <c r="E6" i="13"/>
  <c r="A5" i="13"/>
  <c r="AQ6" i="13"/>
  <c r="AI6" i="13"/>
  <c r="AA6" i="13"/>
  <c r="N6" i="13"/>
  <c r="D6" i="13"/>
  <c r="AO6" i="13"/>
  <c r="AH6" i="13"/>
  <c r="Z6" i="13"/>
  <c r="L6" i="13"/>
  <c r="C6" i="13"/>
  <c r="AN6" i="13"/>
  <c r="AG6" i="13"/>
  <c r="Y6" i="13"/>
  <c r="B6" i="13"/>
  <c r="J6" i="13"/>
  <c r="AX6" i="13"/>
  <c r="AM6" i="13"/>
  <c r="AF6" i="13"/>
  <c r="X6" i="13"/>
  <c r="I6" i="13"/>
  <c r="AW6" i="13"/>
  <c r="AL6" i="13"/>
  <c r="W6" i="13"/>
  <c r="AE6" i="13"/>
  <c r="H6" i="13"/>
  <c r="G6" i="13"/>
  <c r="V6" i="13"/>
  <c r="AV6" i="13"/>
  <c r="AS6" i="13"/>
  <c r="AD6" i="13"/>
  <c r="AO9" i="19" l="1"/>
  <c r="P8" i="19"/>
  <c r="AL8" i="19"/>
  <c r="AJ8" i="19"/>
  <c r="Y8" i="19"/>
  <c r="K8" i="19"/>
  <c r="R8" i="19"/>
  <c r="AN8" i="19"/>
  <c r="V8" i="19"/>
  <c r="AG8" i="19"/>
  <c r="L8" i="19"/>
  <c r="AU8" i="19"/>
  <c r="AK8" i="19"/>
  <c r="AB8" i="19"/>
  <c r="X8" i="19"/>
  <c r="H8" i="19"/>
  <c r="M8" i="19"/>
  <c r="N8" i="19"/>
  <c r="AV8" i="19"/>
  <c r="A7" i="19"/>
  <c r="AI8" i="19"/>
  <c r="T8" i="19"/>
  <c r="G8" i="19"/>
  <c r="J8" i="19"/>
  <c r="AS8" i="19"/>
  <c r="AR8" i="19"/>
  <c r="AE8" i="19"/>
  <c r="AA8" i="19"/>
  <c r="E8" i="19"/>
  <c r="F8" i="19"/>
  <c r="I8" i="19"/>
  <c r="AM8" i="19"/>
  <c r="AF8" i="19"/>
  <c r="AT8" i="19"/>
  <c r="AP8" i="19"/>
  <c r="W8" i="19"/>
  <c r="AH8" i="19"/>
  <c r="O8" i="19"/>
  <c r="B8" i="19"/>
  <c r="S8" i="19"/>
  <c r="AQ8" i="19"/>
  <c r="AD8" i="19"/>
  <c r="Z8" i="19"/>
  <c r="D8" i="19"/>
  <c r="U8" i="19"/>
  <c r="Q8" i="19"/>
  <c r="AC8" i="19"/>
  <c r="C8" i="19"/>
  <c r="K5" i="13"/>
  <c r="R5" i="13"/>
  <c r="Q5" i="13"/>
  <c r="T5" i="13"/>
  <c r="S5" i="13"/>
  <c r="O5" i="13"/>
  <c r="M5" i="13"/>
  <c r="AZ6" i="13"/>
  <c r="AY6" i="13"/>
  <c r="AU5" i="13"/>
  <c r="AT5" i="13"/>
  <c r="AP6" i="13"/>
  <c r="AN5" i="13"/>
  <c r="AG5" i="13"/>
  <c r="Y5" i="13"/>
  <c r="J5" i="13"/>
  <c r="B5" i="13"/>
  <c r="F5" i="13"/>
  <c r="AX5" i="13"/>
  <c r="AM5" i="13"/>
  <c r="AF5" i="13"/>
  <c r="X5" i="13"/>
  <c r="I5" i="13"/>
  <c r="AW5" i="13"/>
  <c r="AL5" i="13"/>
  <c r="AE5" i="13"/>
  <c r="W5" i="13"/>
  <c r="H5" i="13"/>
  <c r="AV5" i="13"/>
  <c r="AS5" i="13"/>
  <c r="AD5" i="13"/>
  <c r="V5" i="13"/>
  <c r="G5" i="13"/>
  <c r="AC5" i="13"/>
  <c r="AK5" i="13"/>
  <c r="U5" i="13"/>
  <c r="AR5" i="13"/>
  <c r="AJ5" i="13"/>
  <c r="AB5" i="13"/>
  <c r="P5" i="13"/>
  <c r="E5" i="13"/>
  <c r="AQ5" i="13"/>
  <c r="AA5" i="13"/>
  <c r="N5" i="13"/>
  <c r="AI5" i="13"/>
  <c r="D5" i="13"/>
  <c r="A4" i="13"/>
  <c r="AO5" i="13"/>
  <c r="AH5" i="13"/>
  <c r="Z5" i="13"/>
  <c r="L5" i="13"/>
  <c r="C5" i="13"/>
  <c r="AO8" i="19" l="1"/>
  <c r="Q7" i="19"/>
  <c r="P7" i="19"/>
  <c r="AM7" i="19"/>
  <c r="AB7" i="19"/>
  <c r="AE7" i="19"/>
  <c r="D7" i="19"/>
  <c r="AN7" i="19"/>
  <c r="E7" i="19"/>
  <c r="J7" i="19"/>
  <c r="AV7" i="19"/>
  <c r="AK7" i="19"/>
  <c r="AI7" i="19"/>
  <c r="X7" i="19"/>
  <c r="B7" i="19"/>
  <c r="Y7" i="19"/>
  <c r="N7" i="19"/>
  <c r="AU7" i="19"/>
  <c r="AL7" i="19"/>
  <c r="AA7" i="19"/>
  <c r="W7" i="19"/>
  <c r="C7" i="19"/>
  <c r="AC7" i="19"/>
  <c r="K7" i="19"/>
  <c r="AJ7" i="19"/>
  <c r="L7" i="19"/>
  <c r="AS7" i="19"/>
  <c r="A6" i="19"/>
  <c r="AH7" i="19"/>
  <c r="I7" i="19"/>
  <c r="T7" i="19"/>
  <c r="AQ7" i="19"/>
  <c r="AF7" i="19"/>
  <c r="F7" i="19"/>
  <c r="AT7" i="19"/>
  <c r="AR7" i="19"/>
  <c r="AD7" i="19"/>
  <c r="Z7" i="19"/>
  <c r="H7" i="19"/>
  <c r="O7" i="19"/>
  <c r="S7" i="19"/>
  <c r="AP7" i="19"/>
  <c r="V7" i="19"/>
  <c r="AG7" i="19"/>
  <c r="G7" i="19"/>
  <c r="M7" i="19"/>
  <c r="R7" i="19"/>
  <c r="U7" i="19"/>
  <c r="K4" i="13"/>
  <c r="O4" i="13"/>
  <c r="M4" i="13"/>
  <c r="T4" i="13"/>
  <c r="S4" i="13"/>
  <c r="R4" i="13"/>
  <c r="Q4" i="13"/>
  <c r="AZ5" i="13"/>
  <c r="AY5" i="13"/>
  <c r="AT4" i="13"/>
  <c r="AU4" i="13"/>
  <c r="AP5" i="13"/>
  <c r="AV4" i="13"/>
  <c r="AS4" i="13"/>
  <c r="AD4" i="13"/>
  <c r="V4" i="13"/>
  <c r="G4" i="13"/>
  <c r="AJ4" i="13"/>
  <c r="AB4" i="13"/>
  <c r="E4" i="13"/>
  <c r="L4" i="13"/>
  <c r="C4" i="13"/>
  <c r="AK4" i="13"/>
  <c r="AC4" i="13"/>
  <c r="U4" i="13"/>
  <c r="F4" i="13"/>
  <c r="A3" i="13"/>
  <c r="AR4" i="13"/>
  <c r="P4" i="13"/>
  <c r="AO4" i="13"/>
  <c r="AQ4" i="13"/>
  <c r="AI4" i="13"/>
  <c r="AA4" i="13"/>
  <c r="N4" i="13"/>
  <c r="D4" i="13"/>
  <c r="AH4" i="13"/>
  <c r="Z4" i="13"/>
  <c r="AN4" i="13"/>
  <c r="AG4" i="13"/>
  <c r="Y4" i="13"/>
  <c r="J4" i="13"/>
  <c r="B4" i="13"/>
  <c r="AX4" i="13"/>
  <c r="AF4" i="13"/>
  <c r="X4" i="13"/>
  <c r="I4" i="13"/>
  <c r="AM4" i="13"/>
  <c r="AW4" i="13"/>
  <c r="AL4" i="13"/>
  <c r="AE4" i="13"/>
  <c r="W4" i="13"/>
  <c r="H4" i="13"/>
  <c r="AO7" i="19" l="1"/>
  <c r="M6" i="19"/>
  <c r="Q6" i="19"/>
  <c r="P6" i="19"/>
  <c r="AN6" i="19"/>
  <c r="AH6" i="19"/>
  <c r="W6" i="19"/>
  <c r="K6" i="19"/>
  <c r="J6" i="19"/>
  <c r="AU6" i="19"/>
  <c r="A5" i="19"/>
  <c r="AG6" i="19"/>
  <c r="T6" i="19"/>
  <c r="U6" i="19"/>
  <c r="N6" i="19"/>
  <c r="E6" i="19"/>
  <c r="L6" i="19"/>
  <c r="AV6" i="19"/>
  <c r="AK6" i="19"/>
  <c r="AO6" i="19" s="1"/>
  <c r="Z6" i="19"/>
  <c r="V6" i="19"/>
  <c r="B6" i="19"/>
  <c r="AC6" i="19"/>
  <c r="I6" i="19"/>
  <c r="AT6" i="19"/>
  <c r="AP6" i="19"/>
  <c r="AJ6" i="19"/>
  <c r="AF6" i="19"/>
  <c r="O6" i="19"/>
  <c r="H6" i="19"/>
  <c r="AI6" i="19"/>
  <c r="F6" i="19"/>
  <c r="AA6" i="19"/>
  <c r="C6" i="19"/>
  <c r="S6" i="19"/>
  <c r="AQ6" i="19"/>
  <c r="AB6" i="19"/>
  <c r="X6" i="19"/>
  <c r="D6" i="19"/>
  <c r="G6" i="19"/>
  <c r="R6" i="19"/>
  <c r="AM6" i="19"/>
  <c r="AE6" i="19"/>
  <c r="AL6" i="19"/>
  <c r="AD6" i="19"/>
  <c r="AS6" i="19"/>
  <c r="AR6" i="19"/>
  <c r="Y6" i="19"/>
  <c r="K3" i="13"/>
  <c r="R3" i="13"/>
  <c r="Q3" i="13"/>
  <c r="O3" i="13"/>
  <c r="M3" i="13"/>
  <c r="T3" i="13"/>
  <c r="S3" i="13"/>
  <c r="AY4" i="13"/>
  <c r="AZ4" i="13"/>
  <c r="AU3" i="13"/>
  <c r="AT3" i="13"/>
  <c r="AP4" i="13"/>
  <c r="AN3" i="13"/>
  <c r="AG3" i="13"/>
  <c r="Y3" i="13"/>
  <c r="J3" i="13"/>
  <c r="B3" i="13"/>
  <c r="AL3" i="13"/>
  <c r="W3" i="13"/>
  <c r="AC3" i="13"/>
  <c r="AX3" i="13"/>
  <c r="AM3" i="13"/>
  <c r="AF3" i="13"/>
  <c r="X3" i="13"/>
  <c r="I3" i="13"/>
  <c r="AW3" i="13"/>
  <c r="AE3" i="13"/>
  <c r="H3" i="13"/>
  <c r="AK3" i="13"/>
  <c r="AV3" i="13"/>
  <c r="AS3" i="13"/>
  <c r="AD3" i="13"/>
  <c r="V3" i="13"/>
  <c r="G3" i="13"/>
  <c r="F3" i="13"/>
  <c r="U3" i="13"/>
  <c r="AR3" i="13"/>
  <c r="AJ3" i="13"/>
  <c r="AB3" i="13"/>
  <c r="P3" i="13"/>
  <c r="E3" i="13"/>
  <c r="AQ3" i="13"/>
  <c r="AI3" i="13"/>
  <c r="N3" i="13"/>
  <c r="AA3" i="13"/>
  <c r="D3" i="13"/>
  <c r="AH3" i="13"/>
  <c r="Z3" i="13"/>
  <c r="L3" i="13"/>
  <c r="C3" i="13"/>
  <c r="AO3" i="13"/>
  <c r="S5" i="19" l="1"/>
  <c r="AN5" i="19"/>
  <c r="AA5" i="19"/>
  <c r="AD5" i="19"/>
  <c r="O5" i="19"/>
  <c r="T5" i="19"/>
  <c r="N5" i="19"/>
  <c r="AS5" i="19"/>
  <c r="AR5" i="19"/>
  <c r="AJ5" i="19"/>
  <c r="AF5" i="19"/>
  <c r="H5" i="19"/>
  <c r="E5" i="19"/>
  <c r="R5" i="19"/>
  <c r="AM5" i="19"/>
  <c r="AH5" i="19"/>
  <c r="AC5" i="19"/>
  <c r="M5" i="19"/>
  <c r="P5" i="19"/>
  <c r="AL5" i="19"/>
  <c r="Z5" i="19"/>
  <c r="W5" i="19"/>
  <c r="K5" i="19"/>
  <c r="J5" i="19"/>
  <c r="AV5" i="19"/>
  <c r="AK5" i="19"/>
  <c r="AG5" i="19"/>
  <c r="V5" i="19"/>
  <c r="B5" i="19"/>
  <c r="L5" i="19"/>
  <c r="AU5" i="19"/>
  <c r="A4" i="19"/>
  <c r="Y5" i="19"/>
  <c r="I5" i="19"/>
  <c r="F5" i="19"/>
  <c r="AT5" i="19"/>
  <c r="AP5" i="19"/>
  <c r="AB5" i="19"/>
  <c r="X5" i="19"/>
  <c r="G5" i="19"/>
  <c r="D5" i="19"/>
  <c r="Q5" i="19"/>
  <c r="AQ5" i="19"/>
  <c r="AI5" i="19"/>
  <c r="AE5" i="19"/>
  <c r="U5" i="19"/>
  <c r="C5" i="19"/>
  <c r="AZ3" i="13"/>
  <c r="AY3" i="13"/>
  <c r="AP3" i="13"/>
  <c r="AO5" i="19" l="1"/>
  <c r="R4" i="19"/>
  <c r="AN4" i="19"/>
  <c r="Z4" i="19"/>
  <c r="AD4" i="19"/>
  <c r="M4" i="19"/>
  <c r="U4" i="19"/>
  <c r="AB4" i="19"/>
  <c r="K4" i="19"/>
  <c r="N4" i="19"/>
  <c r="AU4" i="19"/>
  <c r="AK4" i="19"/>
  <c r="AF4" i="19"/>
  <c r="V4" i="19"/>
  <c r="I4" i="19"/>
  <c r="AR4" i="19"/>
  <c r="G4" i="19"/>
  <c r="S4" i="19"/>
  <c r="AH4" i="19"/>
  <c r="F4" i="19"/>
  <c r="AL4" i="19"/>
  <c r="J4" i="19"/>
  <c r="AV4" i="19"/>
  <c r="A3" i="19"/>
  <c r="X4" i="19"/>
  <c r="T4" i="19"/>
  <c r="H4" i="19"/>
  <c r="AI4" i="19"/>
  <c r="E4" i="19"/>
  <c r="D4" i="19"/>
  <c r="C4" i="19"/>
  <c r="P4" i="19"/>
  <c r="AM4" i="19"/>
  <c r="L4" i="19"/>
  <c r="AS4" i="19"/>
  <c r="AE4" i="19"/>
  <c r="AQ4" i="19"/>
  <c r="AJ4" i="19"/>
  <c r="Q4" i="19"/>
  <c r="Y4" i="19"/>
  <c r="AT4" i="19"/>
  <c r="AP4" i="19"/>
  <c r="AA4" i="19"/>
  <c r="W4" i="19"/>
  <c r="O4" i="19"/>
  <c r="B4" i="19"/>
  <c r="AG4" i="19"/>
  <c r="AC4" i="19"/>
  <c r="BK16" i="13"/>
  <c r="BD10" i="13"/>
  <c r="BE18" i="13" a="1"/>
  <c r="BE18" i="13" s="1"/>
  <c r="BG9" i="13" a="1"/>
  <c r="BG9" i="13" s="1"/>
  <c r="BK6" i="13"/>
  <c r="BD18" i="13"/>
  <c r="BD25" i="13"/>
  <c r="BG19" i="13" a="1"/>
  <c r="BG19" i="13" s="1"/>
  <c r="BD7" i="13"/>
  <c r="BD20" i="13"/>
  <c r="BE9" i="13" a="1"/>
  <c r="BE9" i="13" s="1"/>
  <c r="BK17" i="13"/>
  <c r="BL6" i="13" a="1"/>
  <c r="BL6" i="13" s="1"/>
  <c r="BL21" i="13" a="1"/>
  <c r="BL21" i="13" s="1"/>
  <c r="BG10" i="13" a="1"/>
  <c r="BG10" i="13" s="1"/>
  <c r="BE16" i="13" a="1"/>
  <c r="BE16" i="13" s="1"/>
  <c r="BG7" i="13" a="1"/>
  <c r="BG7" i="13" s="1"/>
  <c r="BE4" i="13" a="1"/>
  <c r="BE4" i="13" s="1"/>
  <c r="BL17" i="13" a="1"/>
  <c r="BL17" i="13" s="1"/>
  <c r="BD17" i="13"/>
  <c r="BE6" i="13" a="1"/>
  <c r="BE6" i="13" s="1"/>
  <c r="BN25" i="13" a="1"/>
  <c r="BN25" i="13" s="1"/>
  <c r="BK4" i="13"/>
  <c r="BG3" i="13" a="1"/>
  <c r="BG3" i="13" s="1"/>
  <c r="BG15" i="13" a="1"/>
  <c r="BG15" i="13" s="1"/>
  <c r="BE19" i="13" a="1"/>
  <c r="BE19" i="13" s="1"/>
  <c r="BN22" i="13" a="1"/>
  <c r="BN22" i="13" s="1"/>
  <c r="BE12" i="13" a="1"/>
  <c r="BE12" i="13" s="1"/>
  <c r="BN13" i="13" a="1"/>
  <c r="BN13" i="13" s="1"/>
  <c r="BG12" i="13" a="1"/>
  <c r="BG12" i="13" s="1"/>
  <c r="BN24" i="13" a="1"/>
  <c r="BN24" i="13" s="1"/>
  <c r="BK22" i="13"/>
  <c r="BK12" i="13"/>
  <c r="BE24" i="13" a="1"/>
  <c r="BE24" i="13" s="1"/>
  <c r="BK19" i="13"/>
  <c r="BL8" i="13" a="1"/>
  <c r="BL8" i="13" s="1"/>
  <c r="BD23" i="13"/>
  <c r="BE10" i="13" a="1"/>
  <c r="BE10" i="13" s="1"/>
  <c r="BG11" i="13" a="1"/>
  <c r="BG11" i="13" s="1"/>
  <c r="BD8" i="13"/>
  <c r="BL18" i="13" a="1"/>
  <c r="BL18" i="13" s="1"/>
  <c r="BK7" i="13"/>
  <c r="BL9" i="13" a="1"/>
  <c r="BL9" i="13" s="1"/>
  <c r="BN7" i="13" a="1"/>
  <c r="BN7" i="13" s="1"/>
  <c r="BE26" i="13" a="1"/>
  <c r="BE26" i="13" s="1"/>
  <c r="BD16" i="13"/>
  <c r="BL7" i="13" a="1"/>
  <c r="BL7" i="13" s="1"/>
  <c r="BN17" i="13" a="1"/>
  <c r="BN17" i="13" s="1"/>
  <c r="BL5" i="13" a="1"/>
  <c r="BL5" i="13" s="1"/>
  <c r="BL4" i="13" a="1"/>
  <c r="BL4" i="13" s="1"/>
  <c r="BL15" i="13" a="1"/>
  <c r="BL15" i="13" s="1"/>
  <c r="BL22" i="13" a="1"/>
  <c r="BL22" i="13" s="1"/>
  <c r="BK15" i="13"/>
  <c r="BN4" i="13" a="1"/>
  <c r="BN4" i="13" s="1"/>
  <c r="BN8" i="13" a="1"/>
  <c r="BN8" i="13" s="1"/>
  <c r="BE21" i="13" a="1"/>
  <c r="BE21" i="13" s="1"/>
  <c r="BN15" i="13" a="1"/>
  <c r="BN15" i="13" s="1"/>
  <c r="BL14" i="13" a="1"/>
  <c r="BL14" i="13" s="1"/>
  <c r="BG25" i="13" a="1"/>
  <c r="BG25" i="13" s="1"/>
  <c r="BL11" i="13" a="1"/>
  <c r="BL11" i="13" s="1"/>
  <c r="BN12" i="13" a="1"/>
  <c r="BN12" i="13" s="1"/>
  <c r="BG21" i="13" a="1"/>
  <c r="BG21" i="13" s="1"/>
  <c r="BL24" i="13" a="1"/>
  <c r="BL24" i="13" s="1"/>
  <c r="BN18" i="13" a="1"/>
  <c r="BN18" i="13" s="1"/>
  <c r="BK23" i="13"/>
  <c r="BL10" i="13" a="1"/>
  <c r="BL10" i="13" s="1"/>
  <c r="BL20" i="13" a="1"/>
  <c r="BL20" i="13" s="1"/>
  <c r="BG18" i="13" a="1"/>
  <c r="BG18" i="13" s="1"/>
  <c r="BF18" i="13" s="1"/>
  <c r="BK8" i="13"/>
  <c r="BK5" i="13"/>
  <c r="BG24" i="13" a="1"/>
  <c r="BG24" i="13" s="1"/>
  <c r="BD22" i="13"/>
  <c r="BD12" i="13"/>
  <c r="BN23" i="13" a="1"/>
  <c r="BN23" i="13" s="1"/>
  <c r="BN9" i="13" a="1"/>
  <c r="BN9" i="13" s="1"/>
  <c r="BM9" i="13" s="1"/>
  <c r="BK20" i="13"/>
  <c r="BG23" i="13" a="1"/>
  <c r="BG23" i="13" s="1"/>
  <c r="BD6" i="13"/>
  <c r="BL23" i="13" a="1"/>
  <c r="BL23" i="13" s="1"/>
  <c r="BL13" i="13" a="1"/>
  <c r="BL13" i="13" s="1"/>
  <c r="BG5" i="13" a="1"/>
  <c r="BG5" i="13" s="1"/>
  <c r="BG17" i="13" a="1"/>
  <c r="BG17" i="13" s="1"/>
  <c r="BE5" i="13" a="1"/>
  <c r="BE5" i="13" s="1"/>
  <c r="BK26" i="13"/>
  <c r="BE15" i="13" a="1"/>
  <c r="BE15" i="13" s="1"/>
  <c r="BE22" i="13" a="1"/>
  <c r="BE22" i="13" s="1"/>
  <c r="BD15" i="13"/>
  <c r="BG4" i="13" a="1"/>
  <c r="BG4" i="13" s="1"/>
  <c r="BF4" i="13" s="1"/>
  <c r="BE17" i="13" a="1"/>
  <c r="BE17" i="13" s="1"/>
  <c r="BD14" i="13"/>
  <c r="BL19" i="13" a="1"/>
  <c r="BL19" i="13" s="1"/>
  <c r="BD4" i="13"/>
  <c r="BE14" i="13" a="1"/>
  <c r="BE14" i="13" s="1"/>
  <c r="BK21" i="13"/>
  <c r="BK11" i="13"/>
  <c r="BE3" i="13" a="1"/>
  <c r="BE3" i="13" s="1"/>
  <c r="BG14" i="13" a="1"/>
  <c r="BG14" i="13" s="1"/>
  <c r="BN3" i="13" a="1"/>
  <c r="BN3" i="13" s="1"/>
  <c r="BN10" i="13" a="1"/>
  <c r="BN10" i="13" s="1"/>
  <c r="BG22" i="13" a="1"/>
  <c r="BG22" i="13" s="1"/>
  <c r="BE7" i="13" a="1"/>
  <c r="BE7" i="13" s="1"/>
  <c r="BN11" i="13" a="1"/>
  <c r="BN11" i="13" s="1"/>
  <c r="BG13" i="13" a="1"/>
  <c r="BG13" i="13" s="1"/>
  <c r="BD5" i="13"/>
  <c r="BN20" i="13" a="1"/>
  <c r="BN20" i="13" s="1"/>
  <c r="BE20" i="13" a="1"/>
  <c r="BE20" i="13" s="1"/>
  <c r="BK9" i="13"/>
  <c r="BK24" i="13"/>
  <c r="BK14" i="13"/>
  <c r="BD19" i="13"/>
  <c r="BE8" i="13" a="1"/>
  <c r="BE8" i="13" s="1"/>
  <c r="BD3" i="13"/>
  <c r="BK18" i="13"/>
  <c r="BK25" i="13"/>
  <c r="BN19" i="13" a="1"/>
  <c r="BN19" i="13" s="1"/>
  <c r="BD9" i="13"/>
  <c r="BD24" i="13"/>
  <c r="BE11" i="13" a="1"/>
  <c r="BE11" i="13" s="1"/>
  <c r="BE23" i="13" a="1"/>
  <c r="BE23" i="13" s="1"/>
  <c r="BE13" i="13" a="1"/>
  <c r="BE13" i="13" s="1"/>
  <c r="BL26" i="13" a="1"/>
  <c r="BL26" i="13" s="1"/>
  <c r="BK13" i="13"/>
  <c r="BL3" i="13" a="1"/>
  <c r="BL3" i="13" s="1"/>
  <c r="BL25" i="13" a="1"/>
  <c r="BL25" i="13" s="1"/>
  <c r="BN14" i="13" a="1"/>
  <c r="BN14" i="13" s="1"/>
  <c r="BN21" i="13" a="1"/>
  <c r="BN21" i="13" s="1"/>
  <c r="BM21" i="13" s="1"/>
  <c r="BL12" i="13" a="1"/>
  <c r="BL12" i="13" s="1"/>
  <c r="BG8" i="13" a="1"/>
  <c r="BG8" i="13" s="1"/>
  <c r="BN16" i="13" a="1"/>
  <c r="BN16" i="13" s="1"/>
  <c r="BG26" i="13" a="1"/>
  <c r="BG26" i="13" s="1"/>
  <c r="BD26" i="13"/>
  <c r="BD13" i="13"/>
  <c r="BK10" i="13"/>
  <c r="BE25" i="13" a="1"/>
  <c r="BE25" i="13" s="1"/>
  <c r="BG16" i="13" a="1"/>
  <c r="BG16" i="13" s="1"/>
  <c r="BD21" i="13"/>
  <c r="BD11" i="13"/>
  <c r="BG6" i="13" a="1"/>
  <c r="BG6" i="13" s="1"/>
  <c r="BN6" i="13" a="1"/>
  <c r="BN6" i="13" s="1"/>
  <c r="BN26" i="13" a="1"/>
  <c r="BN26" i="13" s="1"/>
  <c r="BN5" i="13" a="1"/>
  <c r="BN5" i="13" s="1"/>
  <c r="BM5" i="13" s="1"/>
  <c r="BK3" i="13"/>
  <c r="BG20" i="13" a="1"/>
  <c r="BG20" i="13" s="1"/>
  <c r="BL16" i="13" a="1"/>
  <c r="BL16" i="13" s="1"/>
  <c r="BJ10" i="13"/>
  <c r="BC11" i="13"/>
  <c r="BJ20" i="13"/>
  <c r="BC9" i="13"/>
  <c r="BC21" i="13"/>
  <c r="BC6" i="13"/>
  <c r="BJ14" i="13"/>
  <c r="BC3" i="13"/>
  <c r="BC7" i="13"/>
  <c r="BJ9" i="13"/>
  <c r="BJ17" i="13"/>
  <c r="BJ16" i="13"/>
  <c r="BJ7" i="13"/>
  <c r="BC27" i="13"/>
  <c r="BB27" i="13" s="1"/>
  <c r="BJ11" i="13"/>
  <c r="BC22" i="13"/>
  <c r="BJ13" i="13"/>
  <c r="BJ15" i="13"/>
  <c r="BJ8" i="13"/>
  <c r="BC8" i="13"/>
  <c r="BJ25" i="13"/>
  <c r="BJ27" i="13"/>
  <c r="BI27" i="13" s="1"/>
  <c r="BC10" i="13"/>
  <c r="BJ12" i="13"/>
  <c r="BC24" i="13"/>
  <c r="BJ3" i="13"/>
  <c r="BC13" i="13"/>
  <c r="BJ21" i="13"/>
  <c r="BJ4" i="13"/>
  <c r="BC20" i="13"/>
  <c r="BJ26" i="13"/>
  <c r="BJ19" i="13"/>
  <c r="BC17" i="13"/>
  <c r="BC15" i="13"/>
  <c r="BJ18" i="13"/>
  <c r="BC19" i="13"/>
  <c r="BJ22" i="13"/>
  <c r="BJ5" i="13"/>
  <c r="BC26" i="13"/>
  <c r="BJ6" i="13"/>
  <c r="BC25" i="13"/>
  <c r="BC16" i="13"/>
  <c r="BJ24" i="13"/>
  <c r="BC5" i="13"/>
  <c r="BJ23" i="13"/>
  <c r="BC4" i="13"/>
  <c r="BC12" i="13"/>
  <c r="BC18" i="13"/>
  <c r="BC14" i="13"/>
  <c r="BC23" i="13"/>
  <c r="AO4" i="19" l="1"/>
  <c r="R3" i="19"/>
  <c r="AN3" i="19"/>
  <c r="AJ3" i="19"/>
  <c r="AM3" i="19"/>
  <c r="E3" i="19"/>
  <c r="N3" i="19"/>
  <c r="AK3" i="19"/>
  <c r="Q3" i="19"/>
  <c r="L3" i="19"/>
  <c r="AL3" i="19"/>
  <c r="AE3" i="19"/>
  <c r="AC3" i="19"/>
  <c r="B3" i="19"/>
  <c r="W3" i="19"/>
  <c r="P3" i="19"/>
  <c r="AU3" i="19"/>
  <c r="AH3" i="19"/>
  <c r="AD3" i="19"/>
  <c r="H3" i="19"/>
  <c r="U3" i="19"/>
  <c r="O3" i="19"/>
  <c r="X3" i="19"/>
  <c r="I3" i="19"/>
  <c r="J3" i="19"/>
  <c r="AT3" i="19"/>
  <c r="AR3" i="19"/>
  <c r="Z3" i="19"/>
  <c r="V3" i="19"/>
  <c r="G3" i="19"/>
  <c r="C3" i="19"/>
  <c r="AS3" i="19"/>
  <c r="AP3" i="19"/>
  <c r="AG3" i="19"/>
  <c r="AB3" i="19"/>
  <c r="M3" i="19"/>
  <c r="T3" i="19"/>
  <c r="S3" i="19"/>
  <c r="AQ3" i="19"/>
  <c r="Y3" i="19"/>
  <c r="AA3" i="19"/>
  <c r="K3" i="19"/>
  <c r="AF3" i="19"/>
  <c r="F3" i="19"/>
  <c r="AI3" i="19"/>
  <c r="AV3" i="19"/>
  <c r="D3" i="19"/>
  <c r="BM6" i="13"/>
  <c r="BF6" i="13"/>
  <c r="BF26" i="13"/>
  <c r="BM18" i="13"/>
  <c r="BM20" i="13"/>
  <c r="BM17" i="13"/>
  <c r="BM19" i="13"/>
  <c r="BF8" i="13"/>
  <c r="BM8" i="13"/>
  <c r="BM11" i="13"/>
  <c r="BF20" i="13"/>
  <c r="BM4" i="13"/>
  <c r="BM14" i="13"/>
  <c r="BM10" i="13"/>
  <c r="BF24" i="13"/>
  <c r="BF12" i="13"/>
  <c r="BM26" i="13"/>
  <c r="BF22" i="13"/>
  <c r="BF17" i="13"/>
  <c r="BF19" i="13"/>
  <c r="BF14" i="13"/>
  <c r="BF11" i="13"/>
  <c r="BM24" i="13"/>
  <c r="BF10" i="13"/>
  <c r="BF3" i="13"/>
  <c r="BF21" i="13"/>
  <c r="BM25" i="13"/>
  <c r="BF13" i="13"/>
  <c r="BF23" i="13"/>
  <c r="BM12" i="13"/>
  <c r="BM13" i="13"/>
  <c r="BM7" i="13"/>
  <c r="BF9" i="13"/>
  <c r="BF25" i="13"/>
  <c r="BM22" i="13"/>
  <c r="BM3" i="13"/>
  <c r="BM23" i="13"/>
  <c r="BF16" i="13"/>
  <c r="BM16" i="13"/>
  <c r="BF5" i="13"/>
  <c r="BM15" i="13"/>
  <c r="BF15" i="13"/>
  <c r="BF7" i="13"/>
  <c r="AO3" i="19" l="1"/>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geothermal (GEO) reported by the BAs in the region in MWh.</t>
        </r>
      </text>
    </comment>
    <comment ref="Q1" authorId="0" shapeId="0">
      <text>
        <r>
          <rPr>
            <sz val="8"/>
            <color indexed="81"/>
            <rFont val="Tahoma"/>
          </rPr>
          <t>Net generation (NG) from hydro (WAT) reported by the BAs in the region in MWh.</t>
        </r>
      </text>
    </comment>
    <comment ref="R1" authorId="0" shapeId="0">
      <text>
        <r>
          <rPr>
            <sz val="8"/>
            <color indexed="81"/>
            <rFont val="Tahoma"/>
          </rPr>
          <t>Net generation (NG) from pumped storage (PS) reported by the BAs in the region in MWh.</t>
        </r>
      </text>
    </comment>
    <comment ref="S1" authorId="0" shapeId="0">
      <text>
        <r>
          <rPr>
            <sz val="8"/>
            <color indexed="81"/>
            <rFont val="Tahoma"/>
          </rPr>
          <t>Net generation (NG) from solar energy (SUN) reported by the BAs in the region in MWh.</t>
        </r>
      </text>
    </comment>
    <comment ref="T1" authorId="0" shapeId="0">
      <text>
        <r>
          <rPr>
            <sz val="8"/>
            <color indexed="81"/>
            <rFont val="Tahoma"/>
          </rPr>
          <t>Net generation (NG) from solar with integrated battery storage (SNB) reported by the BAs in the region in MWh.</t>
        </r>
      </text>
    </comment>
    <comment ref="U1" authorId="0" shapeId="0">
      <text>
        <r>
          <rPr>
            <sz val="8"/>
            <color indexed="81"/>
            <rFont val="Tahoma"/>
          </rPr>
          <t>Net generation (NG) from wind (WND) reported by the BAs in the region in MWh.</t>
        </r>
      </text>
    </comment>
    <comment ref="V1" authorId="0" shapeId="0">
      <text>
        <r>
          <rPr>
            <sz val="8"/>
            <color indexed="81"/>
            <rFont val="Tahoma"/>
          </rPr>
          <t>Net generation (NG) from wind with integrated battery storage (WNB) reported by the BAs in the region in MWh.</t>
        </r>
      </text>
    </comment>
    <comment ref="W1" authorId="0" shapeId="0">
      <text>
        <r>
          <rPr>
            <sz val="8"/>
            <color indexed="81"/>
            <rFont val="Tahoma"/>
          </rPr>
          <t>Net generation (NG) from battery storage (BAT) reported by the BAs in the region in MWh.</t>
        </r>
      </text>
    </comment>
    <comment ref="X1" authorId="0" shapeId="0">
      <text>
        <r>
          <rPr>
            <sz val="8"/>
            <color indexed="81"/>
            <rFont val="Tahoma"/>
          </rPr>
          <t>Net generation (NG) from other energy storage (OES) reported by the BAs in the region in MWh.</t>
        </r>
      </text>
    </comment>
    <comment ref="Y1" authorId="0" shapeId="0">
      <text>
        <r>
          <rPr>
            <sz val="8"/>
            <color indexed="81"/>
            <rFont val="Tahoma"/>
          </rPr>
          <t>Net generation (NG) from unknown energy storage (UES).  This value is calculated as the negative of any demand used to store energy in MWh reported by BAs in the region.</t>
        </r>
      </text>
    </comment>
    <comment ref="Z1" authorId="0" shapeId="0">
      <text>
        <r>
          <rPr>
            <sz val="8"/>
            <color indexed="81"/>
            <rFont val="Tahoma"/>
          </rPr>
          <t>Net generation (NG) from other energy sources (OTH) reported by the BAs in the region in MWh.</t>
        </r>
      </text>
    </comment>
    <comment ref="AA1" authorId="0" shapeId="0">
      <text>
        <r>
          <rPr>
            <sz val="8"/>
            <color indexed="81"/>
            <rFont val="Tahoma"/>
          </rPr>
          <t>Net generation (NG) from unknown energy sources (UNK) reported by the BAs in the region in MWh.</t>
        </r>
      </text>
    </comment>
    <comment ref="AB1" authorId="0" shapeId="0">
      <text>
        <r>
          <rPr>
            <sz val="8"/>
            <color indexed="81"/>
            <rFont val="Tahoma"/>
          </rPr>
          <t>The sum of interchange in MWh with all neighbors.</t>
        </r>
      </text>
    </comment>
    <comment ref="AC1" authorId="0" shapeId="0">
      <text>
        <r>
          <rPr>
            <sz val="8"/>
            <color indexed="81"/>
            <rFont val="Tahoma"/>
          </rPr>
          <t>The sum of imports from all neighbors in MWh.</t>
        </r>
      </text>
    </comment>
    <comment ref="AD1" authorId="0" shapeId="0">
      <text>
        <r>
          <rPr>
            <sz val="8"/>
            <color indexed="81"/>
            <rFont val="Tahoma"/>
          </rPr>
          <t>The sum of exports to all neighbors in MWh.</t>
        </r>
      </text>
    </comment>
    <comment ref="AE1" authorId="0" shapeId="0">
      <text>
        <r>
          <rPr>
            <sz val="8"/>
            <color indexed="81"/>
            <rFont val="Tahoma"/>
          </rPr>
          <t>The interchange from FLA to CAL in MWh.  (Reported by FLA.)  Negative interchange values indicate net inflows into FLA, and positive interchange values indicate net outflows from FLA.</t>
        </r>
      </text>
    </comment>
    <comment ref="AF1" authorId="0" shapeId="0">
      <text>
        <r>
          <rPr>
            <sz val="8"/>
            <color indexed="81"/>
            <rFont val="Tahoma"/>
          </rPr>
          <t>The interchange from FLA to CAR in MWh.  (Reported by FLA.)  Negative interchange values indicate net inflows into FLA, and positive interchange values indicate net outflows from FLA.</t>
        </r>
      </text>
    </comment>
    <comment ref="AG1" authorId="0" shapeId="0">
      <text>
        <r>
          <rPr>
            <sz val="8"/>
            <color indexed="81"/>
            <rFont val="Tahoma"/>
          </rPr>
          <t>The interchange from FLA to CENT in MWh.  (Reported by FLA.)  Negative interchange values indicate net inflows into FLA, and positive interchange values indicate net outflows from FLA.</t>
        </r>
      </text>
    </comment>
    <comment ref="AH1" authorId="0" shapeId="0">
      <text>
        <r>
          <rPr>
            <sz val="8"/>
            <color indexed="81"/>
            <rFont val="Tahoma"/>
          </rPr>
          <t>The interchange from FLA to FLA in MWh.  (Reported by FLA.)  Negative interchange values indicate net inflows into FLA, and positive interchange values indicate net outflows from FLA.</t>
        </r>
      </text>
    </comment>
    <comment ref="AI1" authorId="0" shapeId="0">
      <text>
        <r>
          <rPr>
            <sz val="8"/>
            <color indexed="81"/>
            <rFont val="Tahoma"/>
          </rPr>
          <t>The interchange from FLA to MIDA in MWh.  (Reported by FLA.)  Negative interchange values indicate net inflows into FLA, and positive interchange values indicate net outflows from FLA.</t>
        </r>
      </text>
    </comment>
    <comment ref="AJ1" authorId="0" shapeId="0">
      <text>
        <r>
          <rPr>
            <sz val="8"/>
            <color indexed="81"/>
            <rFont val="Tahoma"/>
          </rPr>
          <t>The interchange from FLA to MIDW in MWh.  (Reported by FLA.)  Negative interchange values indicate net inflows into FLA, and positive interchange values indicate net outflows from FLA.</t>
        </r>
      </text>
    </comment>
    <comment ref="AK1" authorId="0" shapeId="0">
      <text>
        <r>
          <rPr>
            <sz val="8"/>
            <color indexed="81"/>
            <rFont val="Tahoma"/>
          </rPr>
          <t>The interchange from FLA to NE in MWh.  (Reported by FLA.)  Negative interchange values indicate net inflows into FLA, and positive interchange values indicate net outflows from FLA.</t>
        </r>
      </text>
    </comment>
    <comment ref="AL1" authorId="0" shapeId="0">
      <text>
        <r>
          <rPr>
            <sz val="8"/>
            <color indexed="81"/>
            <rFont val="Tahoma"/>
          </rPr>
          <t>The interchange from FLA to NW in MWh.  (Reported by FLA.)  Negative interchange values indicate net inflows into FLA, and positive interchange values indicate net outflows from FLA.</t>
        </r>
      </text>
    </comment>
    <comment ref="AM1" authorId="0" shapeId="0">
      <text>
        <r>
          <rPr>
            <sz val="8"/>
            <color indexed="81"/>
            <rFont val="Tahoma"/>
          </rPr>
          <t>The interchange from FLA to NY in MWh.  (Reported by FLA.)  Negative interchange values indicate net inflows into FLA, and positive interchange values indicate net outflows from FLA.</t>
        </r>
      </text>
    </comment>
    <comment ref="AN1" authorId="0" shapeId="0">
      <text>
        <r>
          <rPr>
            <sz val="8"/>
            <color indexed="81"/>
            <rFont val="Tahoma"/>
          </rPr>
          <t>The interchange from FLA to SE in MWh.  (Reported by FLA.)  Negative interchange values indicate net inflows into FLA, and positive interchange values indicate net outflows from FLA.</t>
        </r>
      </text>
    </comment>
    <comment ref="AO1" authorId="0" shapeId="0">
      <text>
        <r>
          <rPr>
            <sz val="8"/>
            <color indexed="81"/>
            <rFont val="Tahoma"/>
          </rPr>
          <t>The interchange from FLA to SW in MWh.  (Reported by FLA.)  Negative interchange values indicate net inflows into FLA, and positive interchange values indicate net outflows from FLA.</t>
        </r>
      </text>
    </comment>
    <comment ref="AP1" authorId="0" shapeId="0">
      <text>
        <r>
          <rPr>
            <sz val="8"/>
            <color indexed="81"/>
            <rFont val="Tahoma"/>
          </rPr>
          <t>The interchange from FLA to TEN in MWh.  (Reported by FLA.)  Negative interchange values indicate net inflows into FLA, and positive interchange values indicate net outflows from FLA.</t>
        </r>
      </text>
    </comment>
    <comment ref="AQ1" authorId="0" shapeId="0">
      <text>
        <r>
          <rPr>
            <sz val="8"/>
            <color indexed="81"/>
            <rFont val="Tahoma"/>
          </rPr>
          <t>The interchange from FLA to TEX in MWh.  (Reported by FLA.)  Negative interchange values indicate net inflows into FLA, and positive interchange values indicate net outflows from FLA.</t>
        </r>
      </text>
    </comment>
    <comment ref="AR1" authorId="0" shapeId="0">
      <text>
        <r>
          <rPr>
            <sz val="8"/>
            <color indexed="81"/>
            <rFont val="Tahoma"/>
          </rPr>
          <t>The interchange from FLA to CAN in MWh.  (Reported by FLA.)  Negative interchange values indicate net inflows into FLA, and positive interchange values indicate net outflows from FLA.</t>
        </r>
      </text>
    </comment>
    <comment ref="AS1" authorId="0" shapeId="0">
      <text>
        <r>
          <rPr>
            <sz val="8"/>
            <color indexed="81"/>
            <rFont val="Tahoma"/>
          </rPr>
          <t>The interchange from FLA to MEX in MWh.  (Reported by FLA.)  Negative interchange values indicate net inflows into FLA, and positive interchange values indicate net outflows from FLA.</t>
        </r>
      </text>
    </comment>
    <comment ref="AT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U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V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rage of selected BA factors.</t>
        </r>
      </text>
    </comment>
    <comment ref="A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rage of selected BA factors.</t>
        </r>
      </text>
    </comment>
    <comment ref="A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rage of selected BA factors.</t>
        </r>
      </text>
    </comment>
    <comment ref="AZ1" authorId="0" shapeId="0">
      <text>
        <r>
          <rPr>
            <sz val="8"/>
            <color indexed="81"/>
            <rFont val="Tahoma"/>
          </rPr>
          <t xml:space="preserve">The sum of reported generation (MWh) from coal from BA's having non-negative generation. (CO2 Emissions are not calculated for negative generation values)
</t>
        </r>
      </text>
    </comment>
    <comment ref="BA1" authorId="0" shapeId="0">
      <text>
        <r>
          <rPr>
            <sz val="8"/>
            <color indexed="81"/>
            <rFont val="Tahoma"/>
          </rPr>
          <t xml:space="preserve">The sum of reported generation (MWh) from natural gas from BA's having non-negative generation. (CO2 Emissions are not calculated for negative generation values)
</t>
        </r>
      </text>
    </comment>
    <comment ref="BB1" authorId="0" shapeId="0">
      <text>
        <r>
          <rPr>
            <sz val="8"/>
            <color indexed="81"/>
            <rFont val="Tahoma"/>
          </rPr>
          <t xml:space="preserve">The sum of reported generation (MWh) from petroleum from BA's having non-negative generation. (CO2 Emissions are not calculated for negative generation values)
</t>
        </r>
      </text>
    </comment>
    <comment ref="BC1" authorId="0" shapeId="0">
      <text>
        <r>
          <rPr>
            <sz val="8"/>
            <color indexed="81"/>
            <rFont val="Tahoma"/>
          </rPr>
          <t>CO2 emissions from coal (metric tons)</t>
        </r>
      </text>
    </comment>
    <comment ref="BD1" authorId="0" shapeId="0">
      <text>
        <r>
          <rPr>
            <sz val="8"/>
            <color indexed="81"/>
            <rFont val="Tahoma"/>
          </rPr>
          <t>CO2 emissions from natural gas (metric tons)</t>
        </r>
      </text>
    </comment>
    <comment ref="BE1" authorId="0" shapeId="0">
      <text>
        <r>
          <rPr>
            <sz val="8"/>
            <color indexed="81"/>
            <rFont val="Tahoma"/>
          </rPr>
          <t>CO2 emissions from petroleum (metric tons)</t>
        </r>
      </text>
    </comment>
    <comment ref="BF1" authorId="0" shapeId="0">
      <text>
        <r>
          <rPr>
            <sz val="8"/>
            <color indexed="81"/>
            <rFont val="Tahoma"/>
          </rPr>
          <t>CO2 emissions from sources other than coal, natural gas, and petroleum (metric tons)</t>
        </r>
      </text>
    </comment>
    <comment ref="BG1" authorId="0" shapeId="0">
      <text>
        <r>
          <rPr>
            <sz val="8"/>
            <color indexed="81"/>
            <rFont val="Tahoma"/>
          </rPr>
          <t>CO2 emissions generated from all sources (metric tons)</t>
        </r>
      </text>
    </comment>
    <comment ref="BH1" authorId="0" shapeId="0">
      <text>
        <r>
          <rPr>
            <sz val="8"/>
            <color indexed="81"/>
            <rFont val="Tahoma"/>
          </rPr>
          <t>CO2 emissions imported (metric tons)</t>
        </r>
      </text>
    </comment>
    <comment ref="BI1" authorId="0" shapeId="0">
      <text>
        <r>
          <rPr>
            <sz val="8"/>
            <color indexed="81"/>
            <rFont val="Tahoma"/>
          </rPr>
          <t>CO2 emissions exported (metric tons)</t>
        </r>
      </text>
    </comment>
    <comment ref="BJ1" authorId="0" shapeId="0">
      <text>
        <r>
          <rPr>
            <sz val="8"/>
            <color indexed="81"/>
            <rFont val="Tahoma"/>
          </rPr>
          <t>CO2 emissions consumed by balancing authority (metric tons)</t>
        </r>
      </text>
    </comment>
    <comment ref="BK1" authorId="0" shapeId="0">
      <text>
        <r>
          <rPr>
            <sz val="8"/>
            <color indexed="81"/>
            <rFont val="Tahoma"/>
          </rPr>
          <t xml:space="preserve">The sum of reported generation (MWh) by energy source for energy sources having non-negative generation.
</t>
        </r>
      </text>
    </comment>
    <comment ref="BL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M1" authorId="0" shapeId="0">
      <text>
        <r>
          <rPr>
            <sz val="8"/>
            <color indexed="81"/>
            <rFont val="Tahoma"/>
          </rPr>
          <t>CO2 emissions intensity for total generation (lbs/kWh)</t>
        </r>
      </text>
    </comment>
    <comment ref="BN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geothermal (GEO) reported by the BAs in the region in MWh.</t>
        </r>
      </text>
    </comment>
    <comment ref="N1" authorId="0" shapeId="0">
      <text>
        <r>
          <rPr>
            <sz val="8"/>
            <color indexed="81"/>
            <rFont val="Tahoma"/>
          </rPr>
          <t>Net generation (NG) from hydro (WAT) reported by the BAs in the region in MWh.</t>
        </r>
      </text>
    </comment>
    <comment ref="O1" authorId="0" shapeId="0">
      <text>
        <r>
          <rPr>
            <sz val="8"/>
            <color indexed="81"/>
            <rFont val="Tahoma"/>
          </rPr>
          <t>Net generation (NG) from pumped storage (PS) reported by the BAs in the region in MWh.</t>
        </r>
      </text>
    </comment>
    <comment ref="P1" authorId="0" shapeId="0">
      <text>
        <r>
          <rPr>
            <sz val="8"/>
            <color indexed="81"/>
            <rFont val="Tahoma"/>
          </rPr>
          <t>Net generation (NG) from solar energy (SUN) reported by the BAs in the region in MWh.</t>
        </r>
      </text>
    </comment>
    <comment ref="Q1" authorId="0" shapeId="0">
      <text>
        <r>
          <rPr>
            <sz val="8"/>
            <color indexed="81"/>
            <rFont val="Tahoma"/>
          </rPr>
          <t>Net generation (NG) from solar with integrated battery storage (SNB)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wind with integrated battery storage (WNB) reported by the BAs in the region in MWh.</t>
        </r>
      </text>
    </comment>
    <comment ref="T1" authorId="0" shapeId="0">
      <text>
        <r>
          <rPr>
            <sz val="8"/>
            <color indexed="81"/>
            <rFont val="Tahoma"/>
          </rPr>
          <t>Net generation (NG) from battery storage (BAT) reported by the BAs in the region in MWh.</t>
        </r>
      </text>
    </comment>
    <comment ref="U1" authorId="0" shapeId="0">
      <text>
        <r>
          <rPr>
            <sz val="8"/>
            <color indexed="81"/>
            <rFont val="Tahoma"/>
          </rPr>
          <t>Net generation (NG) from other energy storage (OES) reported by the BAs in the region in MWh.</t>
        </r>
      </text>
    </comment>
    <comment ref="V1" authorId="0" shapeId="0">
      <text>
        <r>
          <rPr>
            <sz val="8"/>
            <color indexed="81"/>
            <rFont val="Tahoma"/>
          </rPr>
          <t>Net generation (NG) from unknown energy storage (UES).  This value is calculated as the negative of any demand used to store energy in MWh reported by BAs in the region.</t>
        </r>
      </text>
    </comment>
    <comment ref="W1" authorId="0" shapeId="0">
      <text>
        <r>
          <rPr>
            <sz val="8"/>
            <color indexed="81"/>
            <rFont val="Tahoma"/>
          </rPr>
          <t>Net generation (NG) from other energy sources (OTH) reported by the BAs in the region in MWh.</t>
        </r>
      </text>
    </comment>
    <comment ref="X1" authorId="0" shapeId="0">
      <text>
        <r>
          <rPr>
            <sz val="8"/>
            <color indexed="81"/>
            <rFont val="Tahoma"/>
          </rPr>
          <t>Net generation (NG) from unknown energy sources (UNK) reported by the BAs in the region in MWh.</t>
        </r>
      </text>
    </comment>
    <comment ref="Y1" authorId="0" shapeId="0">
      <text>
        <r>
          <rPr>
            <sz val="8"/>
            <color indexed="81"/>
            <rFont val="Tahoma"/>
          </rPr>
          <t>The sum of interchange in MWh with all neighbors.</t>
        </r>
      </text>
    </comment>
    <comment ref="Z1" authorId="0" shapeId="0">
      <text>
        <r>
          <rPr>
            <sz val="8"/>
            <color indexed="81"/>
            <rFont val="Tahoma"/>
          </rPr>
          <t>The sum of imports from all neighbors in MWh.</t>
        </r>
      </text>
    </comment>
    <comment ref="AA1" authorId="0" shapeId="0">
      <text>
        <r>
          <rPr>
            <sz val="8"/>
            <color indexed="81"/>
            <rFont val="Tahoma"/>
          </rPr>
          <t>The sum of exports to all neighbors in MWh.</t>
        </r>
      </text>
    </comment>
    <comment ref="AB1" authorId="0" shapeId="0">
      <text>
        <r>
          <rPr>
            <sz val="8"/>
            <color indexed="81"/>
            <rFont val="Tahoma"/>
          </rPr>
          <t>The interchange from FLA to CAL in MWh.  (Reported by FLA.)  Negative interchange values indicate net inflows into FLA, and positive interchange values indicate net outflows from FLA.</t>
        </r>
      </text>
    </comment>
    <comment ref="AC1" authorId="0" shapeId="0">
      <text>
        <r>
          <rPr>
            <sz val="8"/>
            <color indexed="81"/>
            <rFont val="Tahoma"/>
          </rPr>
          <t>The interchange from FLA to CAR in MWh.  (Reported by FLA.)  Negative interchange values indicate net inflows into FLA, and positive interchange values indicate net outflows from FLA.</t>
        </r>
      </text>
    </comment>
    <comment ref="AD1" authorId="0" shapeId="0">
      <text>
        <r>
          <rPr>
            <sz val="8"/>
            <color indexed="81"/>
            <rFont val="Tahoma"/>
          </rPr>
          <t>The interchange from FLA to CENT in MWh.  (Reported by FLA.)  Negative interchange values indicate net inflows into FLA, and positive interchange values indicate net outflows from FLA.</t>
        </r>
      </text>
    </comment>
    <comment ref="AE1" authorId="0" shapeId="0">
      <text>
        <r>
          <rPr>
            <sz val="8"/>
            <color indexed="81"/>
            <rFont val="Tahoma"/>
          </rPr>
          <t>The interchange from FLA to FLA in MWh.  (Reported by FLA.)  Negative interchange values indicate net inflows into FLA, and positive interchange values indicate net outflows from FLA.</t>
        </r>
      </text>
    </comment>
    <comment ref="AF1" authorId="0" shapeId="0">
      <text>
        <r>
          <rPr>
            <sz val="8"/>
            <color indexed="81"/>
            <rFont val="Tahoma"/>
          </rPr>
          <t>The interchange from FLA to MIDA in MWh.  (Reported by FLA.)  Negative interchange values indicate net inflows into FLA, and positive interchange values indicate net outflows from FLA.</t>
        </r>
      </text>
    </comment>
    <comment ref="AG1" authorId="0" shapeId="0">
      <text>
        <r>
          <rPr>
            <sz val="8"/>
            <color indexed="81"/>
            <rFont val="Tahoma"/>
          </rPr>
          <t>The interchange from FLA to MIDW in MWh.  (Reported by FLA.)  Negative interchange values indicate net inflows into FLA, and positive interchange values indicate net outflows from FLA.</t>
        </r>
      </text>
    </comment>
    <comment ref="AH1" authorId="0" shapeId="0">
      <text>
        <r>
          <rPr>
            <sz val="8"/>
            <color indexed="81"/>
            <rFont val="Tahoma"/>
          </rPr>
          <t>The interchange from FLA to NE in MWh.  (Reported by FLA.)  Negative interchange values indicate net inflows into FLA, and positive interchange values indicate net outflows from FLA.</t>
        </r>
      </text>
    </comment>
    <comment ref="AI1" authorId="0" shapeId="0">
      <text>
        <r>
          <rPr>
            <sz val="8"/>
            <color indexed="81"/>
            <rFont val="Tahoma"/>
          </rPr>
          <t>The interchange from FLA to NW in MWh.  (Reported by FLA.)  Negative interchange values indicate net inflows into FLA, and positive interchange values indicate net outflows from FLA.</t>
        </r>
      </text>
    </comment>
    <comment ref="AJ1" authorId="0" shapeId="0">
      <text>
        <r>
          <rPr>
            <sz val="8"/>
            <color indexed="81"/>
            <rFont val="Tahoma"/>
          </rPr>
          <t>The interchange from FLA to NY in MWh.  (Reported by FLA.)  Negative interchange values indicate net inflows into FLA, and positive interchange values indicate net outflows from FLA.</t>
        </r>
      </text>
    </comment>
    <comment ref="AK1" authorId="0" shapeId="0">
      <text>
        <r>
          <rPr>
            <sz val="8"/>
            <color indexed="81"/>
            <rFont val="Tahoma"/>
          </rPr>
          <t>The interchange from FLA to SE in MWh.  (Reported by FLA.)  Negative interchange values indicate net inflows into FLA, and positive interchange values indicate net outflows from FLA.</t>
        </r>
      </text>
    </comment>
    <comment ref="AL1" authorId="0" shapeId="0">
      <text>
        <r>
          <rPr>
            <sz val="8"/>
            <color indexed="81"/>
            <rFont val="Tahoma"/>
          </rPr>
          <t>The interchange from FLA to SW in MWh.  (Reported by FLA.)  Negative interchange values indicate net inflows into FLA, and positive interchange values indicate net outflows from FLA.</t>
        </r>
      </text>
    </comment>
    <comment ref="AM1" authorId="0" shapeId="0">
      <text>
        <r>
          <rPr>
            <sz val="8"/>
            <color indexed="81"/>
            <rFont val="Tahoma"/>
          </rPr>
          <t>The interchange from FLA to TEN in MWh.  (Reported by FLA.)  Negative interchange values indicate net inflows into FLA, and positive interchange values indicate net outflows from FLA.</t>
        </r>
      </text>
    </comment>
    <comment ref="AN1" authorId="0" shapeId="0">
      <text>
        <r>
          <rPr>
            <sz val="8"/>
            <color indexed="81"/>
            <rFont val="Tahoma"/>
          </rPr>
          <t>The interchange from FLA to TEX in MWh.  (Reported by FLA.)  Negative interchange values indicate net inflows into FLA, and positive interchange values indicate net outflows from FLA.</t>
        </r>
      </text>
    </comment>
    <comment ref="AO1" authorId="0" shapeId="0">
      <text>
        <r>
          <rPr>
            <sz val="8"/>
            <color indexed="81"/>
            <rFont val="Tahoma"/>
          </rPr>
          <t>The interchange from FLA to CAN in MWh.  (Reported by FLA.)  Negative interchange values indicate net inflows into FLA, and positive interchange values indicate net outflows from FLA.</t>
        </r>
      </text>
    </comment>
    <comment ref="AP1" authorId="0" shapeId="0">
      <text>
        <r>
          <rPr>
            <sz val="8"/>
            <color indexed="81"/>
            <rFont val="Tahoma"/>
          </rPr>
          <t>The interchange from FLA to MEX in MWh.  (Reported by FLA.)  Negative interchange values indicate net inflows into FLA, and positive interchange values indicate net outflows from FLA.</t>
        </r>
      </text>
    </comment>
    <comment ref="AQ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rage of selected BA factors.</t>
        </r>
      </text>
    </comment>
    <comment ref="AR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rage of selected BA factors.</t>
        </r>
      </text>
    </comment>
    <comment ref="AS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rage of selected BA factors.</t>
        </r>
      </text>
    </comment>
    <comment ref="AT1" authorId="0" shapeId="0">
      <text>
        <r>
          <rPr>
            <sz val="8"/>
            <color indexed="81"/>
            <rFont val="Tahoma"/>
          </rPr>
          <t xml:space="preserve">The sum of reported generation (MWh) from coal from BA's having non-negative generation. (CO2 Emissions are not calculated for negative generation values)
</t>
        </r>
      </text>
    </comment>
    <comment ref="AU1" authorId="0" shapeId="0">
      <text>
        <r>
          <rPr>
            <sz val="8"/>
            <color indexed="81"/>
            <rFont val="Tahoma"/>
          </rPr>
          <t xml:space="preserve">The sum of reported generation (MWh) from natural gas from BA's having non-negative generation. (CO2 Emissions are not calculated for negative generation values)
</t>
        </r>
      </text>
    </comment>
    <comment ref="AV1" authorId="0" shapeId="0">
      <text>
        <r>
          <rPr>
            <sz val="8"/>
            <color indexed="81"/>
            <rFont val="Tahoma"/>
          </rPr>
          <t xml:space="preserve">The sum of reported generation (MWh) from petroleum from BA's having non-negative generation. (CO2 Emissions are not calculated for negative generation values)
</t>
        </r>
      </text>
    </comment>
    <comment ref="AW1" authorId="0" shapeId="0">
      <text>
        <r>
          <rPr>
            <sz val="8"/>
            <color indexed="81"/>
            <rFont val="Tahoma"/>
          </rPr>
          <t>CO2 emissions from coal (metric tons)</t>
        </r>
      </text>
    </comment>
    <comment ref="AX1" authorId="0" shapeId="0">
      <text>
        <r>
          <rPr>
            <sz val="8"/>
            <color indexed="81"/>
            <rFont val="Tahoma"/>
          </rPr>
          <t>CO2 emissions from natural gas (metric tons)</t>
        </r>
      </text>
    </comment>
    <comment ref="AY1" authorId="0" shapeId="0">
      <text>
        <r>
          <rPr>
            <sz val="8"/>
            <color indexed="81"/>
            <rFont val="Tahoma"/>
          </rPr>
          <t>CO2 emissions from petroleum (metric tons)</t>
        </r>
      </text>
    </comment>
    <comment ref="AZ1" authorId="0" shapeId="0">
      <text>
        <r>
          <rPr>
            <sz val="8"/>
            <color indexed="81"/>
            <rFont val="Tahoma"/>
          </rPr>
          <t>CO2 emissions from sources other than coal, natural gas, and petroleum (metric tons)</t>
        </r>
      </text>
    </comment>
    <comment ref="BA1" authorId="0" shapeId="0">
      <text>
        <r>
          <rPr>
            <sz val="8"/>
            <color indexed="81"/>
            <rFont val="Tahoma"/>
          </rPr>
          <t>CO2 emissions generated from all sources (metric tons)</t>
        </r>
      </text>
    </comment>
    <comment ref="BB1" authorId="0" shapeId="0">
      <text>
        <r>
          <rPr>
            <sz val="8"/>
            <color indexed="81"/>
            <rFont val="Tahoma"/>
          </rPr>
          <t>CO2 emissions imported (metric tons)</t>
        </r>
      </text>
    </comment>
    <comment ref="BC1" authorId="0" shapeId="0">
      <text>
        <r>
          <rPr>
            <sz val="8"/>
            <color indexed="81"/>
            <rFont val="Tahoma"/>
          </rPr>
          <t>CO2 emissions exported (metric tons)</t>
        </r>
      </text>
    </comment>
    <comment ref="BD1" authorId="0" shapeId="0">
      <text>
        <r>
          <rPr>
            <sz val="8"/>
            <color indexed="81"/>
            <rFont val="Tahoma"/>
          </rPr>
          <t>CO2 emissions consumed by balancing authority (metric tons)</t>
        </r>
      </text>
    </comment>
    <comment ref="BE1" authorId="0" shapeId="0">
      <text>
        <r>
          <rPr>
            <sz val="8"/>
            <color indexed="81"/>
            <rFont val="Tahoma"/>
          </rPr>
          <t xml:space="preserve">The sum of reported generation (MWh) by energy source for energy sources having non-negative generation.
</t>
        </r>
      </text>
    </comment>
    <comment ref="BF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G1" authorId="0" shapeId="0">
      <text>
        <r>
          <rPr>
            <sz val="8"/>
            <color indexed="81"/>
            <rFont val="Tahoma"/>
          </rPr>
          <t>CO2 emissions intensity for total generation (lbs/kWh)</t>
        </r>
      </text>
    </comment>
    <comment ref="BH1" authorId="0" shapeId="0">
      <text>
        <r>
          <rPr>
            <sz val="8"/>
            <color indexed="81"/>
            <rFont val="Tahoma"/>
          </rPr>
          <t>CO2 emissions intensity for total consumption (lbs/kWh)</t>
        </r>
      </text>
    </comment>
  </commentList>
</comments>
</file>

<file path=xl/sharedStrings.xml><?xml version="1.0" encoding="utf-8"?>
<sst xmlns="http://schemas.openxmlformats.org/spreadsheetml/2006/main" count="199730" uniqueCount="324">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Balance TI Trade</t>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Demand forecast</t>
  </si>
  <si>
    <t>Geothermal</t>
  </si>
  <si>
    <t>Pumped storage</t>
  </si>
  <si>
    <t>Solar w storage</t>
  </si>
  <si>
    <t>Wind w storage</t>
  </si>
  <si>
    <t>Battery storage</t>
  </si>
  <si>
    <t>Other storage</t>
  </si>
  <si>
    <t>Unknown storage</t>
  </si>
  <si>
    <t>Net generation (NG) from geothermal (GEO) reported by the BAs in the region in MWh.</t>
  </si>
  <si>
    <t>Net generation (NG) from hydro (WAT) reported by the BAs in the region in MWh.</t>
  </si>
  <si>
    <t>Net generation (NG) from pumped storage (PS) reported by the BAs in the region in MWh.</t>
  </si>
  <si>
    <t>Net generation (NG) from solar with integrated battery storage (SNB) reported by the BAs in the region in MWh.</t>
  </si>
  <si>
    <t>Net generation (NG) from wind with integrated battery storage (WNB) reported by the BAs in the region in MWh.</t>
  </si>
  <si>
    <t>Net generation (NG) from battery storage (BAT) reported by the BAs in the region in MWh.</t>
  </si>
  <si>
    <t>Net generation (NG) from other energy storage (OES) reported by the BAs in the region in MWh.</t>
  </si>
  <si>
    <t>Net generation (NG) from unknown energy storage (UES).  This value is calculated as the negative of any demand used to store energy in MWh reported by BAs in the region.</t>
  </si>
  <si>
    <t xml:space="preserve">The end of the hour in Coordinated Universal Time (UTC) </t>
  </si>
  <si>
    <t>CO2 emissions from natural gas (metric tons)</t>
  </si>
  <si>
    <t>CO2 emissions consumed by balancing authority (metric tons)</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FLA to CAL in MWh.  (Reported by FLA.)  Negative interchange values indicate net inflows into FLA, and positive interchange values indicate net outflows from FLA.</t>
  </si>
  <si>
    <t>The interchange from FLA to CAR in MWh.  (Reported by FLA.)  Negative interchange values indicate net inflows into FLA, and positive interchange values indicate net outflows from FLA.</t>
  </si>
  <si>
    <t>The interchange from FLA to CENT in MWh.  (Reported by FLA.)  Negative interchange values indicate net inflows into FLA, and positive interchange values indicate net outflows from FLA.</t>
  </si>
  <si>
    <t>The interchange from FLA to FLA in MWh.  (Reported by FLA.)  Negative interchange values indicate net inflows into FLA, and positive interchange values indicate net outflows from FLA.</t>
  </si>
  <si>
    <t>The interchange from FLA to MIDA in MWh.  (Reported by FLA.)  Negative interchange values indicate net inflows into FLA, and positive interchange values indicate net outflows from FLA.</t>
  </si>
  <si>
    <t>The interchange from FLA to MIDW in MWh.  (Reported by FLA.)  Negative interchange values indicate net inflows into FLA, and positive interchange values indicate net outflows from FLA.</t>
  </si>
  <si>
    <t>The interchange from FLA to NE in MWh.  (Reported by FLA.)  Negative interchange values indicate net inflows into FLA, and positive interchange values indicate net outflows from FLA.</t>
  </si>
  <si>
    <t>The interchange from FLA to NW in MWh.  (Reported by FLA.)  Negative interchange values indicate net inflows into FLA, and positive interchange values indicate net outflows from FLA.</t>
  </si>
  <si>
    <t>The interchange from FLA to NY in MWh.  (Reported by FLA.)  Negative interchange values indicate net inflows into FLA, and positive interchange values indicate net outflows from FLA.</t>
  </si>
  <si>
    <t>The interchange from FLA to SE in MWh.  (Reported by FLA.)  Negative interchange values indicate net inflows into FLA, and positive interchange values indicate net outflows from FLA.</t>
  </si>
  <si>
    <t>The interchange from FLA to SW in MWh.  (Reported by FLA.)  Negative interchange values indicate net inflows into FLA, and positive interchange values indicate net outflows from FLA.</t>
  </si>
  <si>
    <t>The interchange from FLA to TEN in MWh.  (Reported by FLA.)  Negative interchange values indicate net inflows into FLA, and positive interchange values indicate net outflows from FLA.</t>
  </si>
  <si>
    <t>The interchange from FLA to TEX in MWh.  (Reported by FLA.)  Negative interchange values indicate net inflows into FLA, and positive interchange values indicate net outflows from FLA.</t>
  </si>
  <si>
    <t>The interchange from FLA to CAN in MWh.  (Reported by FLA.)  Negative interchange values indicate net inflows into FLA, and positive interchange values indicate net outflows from FLA.</t>
  </si>
  <si>
    <t>The interchange from FLA to MEX in MWh.  (Reported by FLA.)  Negative interchange values indicate net inflows into FLA, and positive interchange values indicate net outflows from F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6">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5">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8"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0">
    <xf numFmtId="0" fontId="0" fillId="0" borderId="0" xfId="0"/>
    <xf numFmtId="0" fontId="10"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7" fillId="0" borderId="1" xfId="0" applyFont="1" applyBorder="1" applyAlignment="1">
      <alignment wrapText="1"/>
    </xf>
    <xf numFmtId="0" fontId="14" fillId="0" borderId="1" xfId="0" applyFont="1" applyBorder="1" applyAlignment="1">
      <alignment vertical="center" wrapText="1"/>
    </xf>
    <xf numFmtId="0" fontId="14" fillId="0" borderId="1" xfId="0" applyFont="1" applyBorder="1" applyAlignment="1">
      <alignment horizontal="center" vertical="center" wrapText="1"/>
    </xf>
    <xf numFmtId="165" fontId="13" fillId="0" borderId="1" xfId="0" applyNumberFormat="1" applyFont="1" applyBorder="1" applyAlignment="1">
      <alignment horizontal="left" vertical="top"/>
    </xf>
    <xf numFmtId="0" fontId="13" fillId="0" borderId="1" xfId="0" applyFont="1" applyBorder="1" applyAlignment="1">
      <alignment horizontal="left" vertical="top" wrapText="1"/>
    </xf>
    <xf numFmtId="0" fontId="13" fillId="0" borderId="1" xfId="0" applyFont="1" applyBorder="1" applyAlignment="1">
      <alignment horizontal="left" vertical="top"/>
    </xf>
    <xf numFmtId="164" fontId="13" fillId="0" borderId="1" xfId="0" applyNumberFormat="1" applyFont="1" applyBorder="1" applyAlignment="1">
      <alignment horizontal="left" vertical="top"/>
    </xf>
    <xf numFmtId="165" fontId="13" fillId="0" borderId="1" xfId="0" applyNumberFormat="1" applyFont="1" applyBorder="1" applyAlignment="1">
      <alignment horizontal="left" vertical="top" wrapText="1"/>
    </xf>
    <xf numFmtId="164" fontId="13" fillId="0" borderId="1" xfId="0" applyNumberFormat="1" applyFont="1" applyBorder="1" applyAlignment="1">
      <alignment horizontal="left" vertical="top" wrapText="1"/>
    </xf>
    <xf numFmtId="0" fontId="13" fillId="0" borderId="2" xfId="0" applyFont="1" applyBorder="1" applyAlignment="1">
      <alignment horizontal="left" vertical="top"/>
    </xf>
    <xf numFmtId="0" fontId="13"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9" fillId="3" borderId="7" xfId="7" applyFont="1" applyFill="1" applyBorder="1" applyAlignment="1">
      <alignment wrapText="1"/>
    </xf>
    <xf numFmtId="0" fontId="13" fillId="3" borderId="1" xfId="1" applyFill="1" applyBorder="1" applyAlignment="1">
      <alignment horizontal="left" vertical="top" wrapText="1"/>
    </xf>
    <xf numFmtId="3" fontId="13" fillId="0" borderId="0" xfId="1" applyNumberFormat="1"/>
    <xf numFmtId="4" fontId="13" fillId="0" borderId="0" xfId="1" applyNumberFormat="1"/>
    <xf numFmtId="0" fontId="13" fillId="0" borderId="0" xfId="0" applyFont="1"/>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3" fontId="15" fillId="0" borderId="0" xfId="0" applyNumberFormat="1" applyFont="1" applyAlignment="1">
      <alignment horizontal="right" vertical="top"/>
    </xf>
    <xf numFmtId="3" fontId="15" fillId="0" borderId="0" xfId="0" applyNumberFormat="1" applyFont="1" applyAlignment="1">
      <alignment horizontal="right" vertical="top" wrapText="1"/>
    </xf>
    <xf numFmtId="3" fontId="15" fillId="0" borderId="0" xfId="1" applyNumberFormat="1" applyFont="1" applyAlignment="1">
      <alignment horizontal="right" vertical="top" wrapText="1"/>
    </xf>
    <xf numFmtId="4" fontId="15" fillId="0" borderId="0" xfId="1" applyNumberFormat="1" applyFont="1" applyAlignment="1">
      <alignment horizontal="right" vertical="top" wrapText="1"/>
    </xf>
    <xf numFmtId="167" fontId="21" fillId="0" borderId="0" xfId="3" applyNumberFormat="1" applyFont="1"/>
    <xf numFmtId="167" fontId="22" fillId="0" borderId="0" xfId="3" applyNumberFormat="1" applyFont="1"/>
    <xf numFmtId="0" fontId="21" fillId="0" borderId="0" xfId="6" applyFont="1"/>
    <xf numFmtId="0" fontId="24" fillId="3" borderId="5" xfId="6" applyFont="1" applyFill="1" applyBorder="1" applyAlignment="1">
      <alignment horizontal="left" vertical="top" wrapText="1"/>
    </xf>
    <xf numFmtId="0" fontId="24" fillId="3" borderId="7" xfId="6" applyFont="1" applyFill="1" applyBorder="1" applyAlignment="1">
      <alignment horizontal="left" vertical="top"/>
    </xf>
    <xf numFmtId="0" fontId="21" fillId="3" borderId="5" xfId="6" applyFont="1" applyFill="1" applyBorder="1" applyAlignment="1">
      <alignment horizontal="right"/>
    </xf>
    <xf numFmtId="0" fontId="21" fillId="3" borderId="6" xfId="6" applyFont="1" applyFill="1" applyBorder="1"/>
    <xf numFmtId="0" fontId="21" fillId="3" borderId="8" xfId="6" applyFont="1" applyFill="1" applyBorder="1" applyAlignment="1">
      <alignment wrapText="1"/>
    </xf>
    <xf numFmtId="0" fontId="22" fillId="0" borderId="3" xfId="6" applyFont="1" applyBorder="1"/>
    <xf numFmtId="0" fontId="22" fillId="0" borderId="4" xfId="6" applyFont="1" applyBorder="1" applyAlignment="1">
      <alignment wrapText="1"/>
    </xf>
    <xf numFmtId="0" fontId="21" fillId="0" borderId="0" xfId="0" applyFont="1"/>
    <xf numFmtId="0" fontId="18" fillId="0" borderId="1" xfId="7" applyBorder="1" applyAlignment="1">
      <alignment wrapText="1"/>
    </xf>
    <xf numFmtId="0" fontId="21" fillId="0" borderId="1" xfId="14" applyFont="1" applyBorder="1" applyAlignment="1">
      <alignment wrapText="1"/>
    </xf>
    <xf numFmtId="0" fontId="21" fillId="0" borderId="0" xfId="6" applyFont="1" applyAlignment="1">
      <alignment wrapText="1"/>
    </xf>
    <xf numFmtId="1" fontId="13" fillId="3" borderId="1" xfId="0" applyNumberFormat="1" applyFont="1" applyFill="1" applyBorder="1" applyAlignment="1">
      <alignment horizontal="left" vertical="top"/>
    </xf>
    <xf numFmtId="1" fontId="13" fillId="3" borderId="1" xfId="0" applyNumberFormat="1" applyFont="1" applyFill="1" applyBorder="1" applyAlignment="1">
      <alignment horizontal="left" vertical="top" wrapText="1"/>
    </xf>
    <xf numFmtId="0" fontId="13" fillId="3" borderId="1" xfId="0" applyFont="1" applyFill="1" applyBorder="1" applyAlignment="1">
      <alignment horizontal="left" vertical="top" wrapText="1"/>
    </xf>
    <xf numFmtId="0" fontId="13" fillId="3" borderId="1" xfId="0" applyFont="1" applyFill="1" applyBorder="1" applyAlignment="1">
      <alignment horizontal="left" vertical="top"/>
    </xf>
    <xf numFmtId="4" fontId="22" fillId="0" borderId="0" xfId="3" applyNumberFormat="1" applyFont="1" applyAlignment="1">
      <alignment horizontal="right" vertical="top" wrapText="1"/>
    </xf>
    <xf numFmtId="4" fontId="0" fillId="0" borderId="0" xfId="0" applyNumberFormat="1"/>
    <xf numFmtId="4" fontId="15" fillId="0" borderId="0" xfId="0" applyNumberFormat="1" applyFont="1" applyAlignment="1">
      <alignment horizontal="right" vertical="top" wrapText="1"/>
    </xf>
    <xf numFmtId="49" fontId="16" fillId="4" borderId="1" xfId="0" applyNumberFormat="1" applyFont="1" applyFill="1" applyBorder="1" applyAlignment="1">
      <alignment horizontal="center"/>
    </xf>
    <xf numFmtId="49" fontId="16" fillId="4" borderId="1" xfId="0" applyNumberFormat="1" applyFont="1" applyFill="1" applyBorder="1"/>
    <xf numFmtId="166" fontId="21" fillId="3" borderId="0" xfId="3" applyNumberFormat="1" applyFont="1" applyFill="1" applyAlignment="1">
      <alignment wrapText="1"/>
    </xf>
    <xf numFmtId="167" fontId="21" fillId="3" borderId="0" xfId="3" applyNumberFormat="1" applyFont="1" applyFill="1" applyAlignment="1">
      <alignment wrapText="1"/>
    </xf>
    <xf numFmtId="0" fontId="21" fillId="3" borderId="0" xfId="3" applyFont="1" applyFill="1" applyAlignment="1">
      <alignment wrapText="1"/>
    </xf>
    <xf numFmtId="3" fontId="21" fillId="3" borderId="0" xfId="3" applyNumberFormat="1" applyFont="1" applyFill="1" applyAlignment="1">
      <alignment wrapText="1"/>
    </xf>
    <xf numFmtId="0" fontId="21" fillId="3" borderId="0" xfId="3" applyFont="1" applyFill="1" applyAlignment="1">
      <alignment horizontal="center" wrapText="1"/>
    </xf>
    <xf numFmtId="166" fontId="21" fillId="3" borderId="0" xfId="3" applyNumberFormat="1" applyFont="1" applyFill="1" applyAlignment="1">
      <alignment vertical="center" wrapText="1"/>
    </xf>
    <xf numFmtId="166" fontId="22" fillId="3" borderId="0" xfId="3" applyNumberFormat="1" applyFont="1" applyFill="1"/>
    <xf numFmtId="167" fontId="22" fillId="3" borderId="0" xfId="3" applyNumberFormat="1" applyFont="1" applyFill="1"/>
    <xf numFmtId="0" fontId="22" fillId="3" borderId="0" xfId="3" applyFont="1" applyFill="1"/>
    <xf numFmtId="0" fontId="22" fillId="3" borderId="0" xfId="3" applyFont="1" applyFill="1" applyAlignment="1">
      <alignment wrapText="1"/>
    </xf>
    <xf numFmtId="166" fontId="21" fillId="3" borderId="0" xfId="3" applyNumberFormat="1" applyFont="1" applyFill="1"/>
    <xf numFmtId="167" fontId="21" fillId="3" borderId="0" xfId="3" applyNumberFormat="1" applyFont="1" applyFill="1"/>
    <xf numFmtId="0" fontId="21" fillId="3" borderId="0" xfId="3" applyFont="1" applyFill="1"/>
    <xf numFmtId="14" fontId="21" fillId="5" borderId="0" xfId="3" applyNumberFormat="1" applyFont="1" applyFill="1" applyAlignment="1">
      <alignment horizontal="left" vertical="center"/>
    </xf>
    <xf numFmtId="0" fontId="21" fillId="0" borderId="1" xfId="17" applyFont="1" applyBorder="1" applyAlignment="1">
      <alignment horizontal="left" vertical="center" wrapText="1"/>
    </xf>
    <xf numFmtId="0" fontId="21" fillId="0" borderId="0" xfId="18" applyFont="1"/>
    <xf numFmtId="0" fontId="21" fillId="0" borderId="1" xfId="17" applyFont="1" applyBorder="1" applyAlignment="1">
      <alignment wrapText="1"/>
    </xf>
    <xf numFmtId="0" fontId="22" fillId="3" borderId="0" xfId="38" applyFont="1" applyFill="1"/>
    <xf numFmtId="14" fontId="21" fillId="6" borderId="0" xfId="3" applyNumberFormat="1" applyFont="1" applyFill="1" applyAlignment="1">
      <alignment horizontal="left"/>
    </xf>
    <xf numFmtId="0" fontId="22" fillId="6" borderId="0" xfId="3" applyFont="1" applyFill="1" applyAlignment="1">
      <alignment horizontal="right" vertical="center" wrapText="1"/>
    </xf>
    <xf numFmtId="0" fontId="22" fillId="5" borderId="0" xfId="3" applyFont="1" applyFill="1" applyAlignment="1">
      <alignment horizontal="right" vertical="center" wrapText="1"/>
    </xf>
    <xf numFmtId="0" fontId="22" fillId="3" borderId="0" xfId="3" applyFont="1" applyFill="1" applyAlignment="1">
      <alignment horizontal="center" wrapText="1"/>
    </xf>
    <xf numFmtId="0" fontId="21" fillId="3" borderId="0" xfId="3" applyFont="1" applyFill="1" applyAlignment="1">
      <alignment horizontal="center" vertical="center" wrapText="1"/>
    </xf>
    <xf numFmtId="0" fontId="23" fillId="2" borderId="9" xfId="6" applyFont="1" applyFill="1" applyBorder="1" applyAlignment="1">
      <alignment horizontal="left" vertical="top" wrapText="1"/>
    </xf>
    <xf numFmtId="0" fontId="23" fillId="2" borderId="10" xfId="6" applyFont="1" applyFill="1" applyBorder="1" applyAlignment="1">
      <alignment horizontal="left" vertical="top"/>
    </xf>
  </cellXfs>
  <cellStyles count="55">
    <cellStyle name="Hyperlink" xfId="7" builtinId="8"/>
    <cellStyle name="Normal" xfId="0" builtinId="0"/>
    <cellStyle name="Normal 10" xfId="33"/>
    <cellStyle name="Normal 10 2" xfId="51"/>
    <cellStyle name="Normal 2" xfId="3"/>
    <cellStyle name="Normal 2 2" xfId="38"/>
    <cellStyle name="Normal 2 2 2 2" xfId="2"/>
    <cellStyle name="Normal 2 2 2 2 2" xfId="37"/>
    <cellStyle name="Normal 2 2 2 2 3" xfId="19"/>
    <cellStyle name="Normal 2 2 3" xfId="1"/>
    <cellStyle name="Normal 2 3" xfId="20"/>
    <cellStyle name="Normal 3" xfId="4"/>
    <cellStyle name="Normal 3 2" xfId="10"/>
    <cellStyle name="Normal 3 2 2" xfId="12"/>
    <cellStyle name="Normal 3 2 2 2" xfId="46"/>
    <cellStyle name="Normal 3 2 2 3" xfId="28"/>
    <cellStyle name="Normal 3 2 3" xfId="44"/>
    <cellStyle name="Normal 3 2 4" xfId="26"/>
    <cellStyle name="Normal 3 3" xfId="11"/>
    <cellStyle name="Normal 3 3 2" xfId="13"/>
    <cellStyle name="Normal 3 3 2 2" xfId="47"/>
    <cellStyle name="Normal 3 3 2 3" xfId="29"/>
    <cellStyle name="Normal 3 3 3" xfId="45"/>
    <cellStyle name="Normal 3 3 4" xfId="27"/>
    <cellStyle name="Normal 3 4" xfId="39"/>
    <cellStyle name="Normal 3 5" xfId="21"/>
    <cellStyle name="Normal 4" xfId="5"/>
    <cellStyle name="Normal 4 2" xfId="40"/>
    <cellStyle name="Normal 4 3" xfId="22"/>
    <cellStyle name="Normal 5" xfId="6"/>
    <cellStyle name="Normal 5 2" xfId="14"/>
    <cellStyle name="Normal 5 2 2" xfId="17"/>
    <cellStyle name="Normal 5 2 2 2" xfId="53"/>
    <cellStyle name="Normal 5 2 2 3" xfId="35"/>
    <cellStyle name="Normal 5 2 3" xfId="48"/>
    <cellStyle name="Normal 5 2 4" xfId="30"/>
    <cellStyle name="Normal 5 3" xfId="18"/>
    <cellStyle name="Normal 5 3 2" xfId="52"/>
    <cellStyle name="Normal 5 3 3" xfId="34"/>
    <cellStyle name="Normal 5 4" xfId="41"/>
    <cellStyle name="Normal 5 5" xfId="23"/>
    <cellStyle name="Normal 6" xfId="8"/>
    <cellStyle name="Normal 6 2" xfId="42"/>
    <cellStyle name="Normal 6 3" xfId="24"/>
    <cellStyle name="Normal 7" xfId="9"/>
    <cellStyle name="Normal 7 2" xfId="36"/>
    <cellStyle name="Normal 7 2 2" xfId="54"/>
    <cellStyle name="Normal 7 3" xfId="43"/>
    <cellStyle name="Normal 7 4" xfId="25"/>
    <cellStyle name="Normal 8" xfId="15"/>
    <cellStyle name="Normal 8 2" xfId="49"/>
    <cellStyle name="Normal 8 3" xfId="31"/>
    <cellStyle name="Normal 9" xfId="16"/>
    <cellStyle name="Normal 9 2" xfId="50"/>
    <cellStyle name="Normal 9 3" xfId="32"/>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A9D08E"/>
      <color rgb="FFFFE381"/>
      <color rgb="FF4EC9FF"/>
      <color rgb="FFDEF0D1"/>
      <color rgb="FF521920"/>
      <color rgb="FFADADAD"/>
      <color rgb="FFDBB28A"/>
      <color rgb="FF8451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T$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T$3:$AT$362</c:f>
              <c:numCache>
                <c:formatCode>General</c:formatCode>
                <c:ptCount val="360"/>
                <c:pt idx="0">
                  <c:v>30226</c:v>
                </c:pt>
                <c:pt idx="1">
                  <c:v>27985</c:v>
                </c:pt>
                <c:pt idx="2">
                  <c:v>26604</c:v>
                </c:pt>
                <c:pt idx="3">
                  <c:v>25718</c:v>
                </c:pt>
                <c:pt idx="4">
                  <c:v>25382</c:v>
                </c:pt>
                <c:pt idx="5">
                  <c:v>25991</c:v>
                </c:pt>
                <c:pt idx="6">
                  <c:v>27482</c:v>
                </c:pt>
                <c:pt idx="7">
                  <c:v>28384</c:v>
                </c:pt>
                <c:pt idx="8">
                  <c:v>30521</c:v>
                </c:pt>
                <c:pt idx="9">
                  <c:v>32820</c:v>
                </c:pt>
                <c:pt idx="10">
                  <c:v>35335</c:v>
                </c:pt>
                <c:pt idx="11">
                  <c:v>37407</c:v>
                </c:pt>
                <c:pt idx="12">
                  <c:v>38636</c:v>
                </c:pt>
                <c:pt idx="13">
                  <c:v>39111</c:v>
                </c:pt>
                <c:pt idx="14">
                  <c:v>39050</c:v>
                </c:pt>
                <c:pt idx="15">
                  <c:v>38681</c:v>
                </c:pt>
                <c:pt idx="16">
                  <c:v>38627</c:v>
                </c:pt>
                <c:pt idx="17">
                  <c:v>37659</c:v>
                </c:pt>
                <c:pt idx="18">
                  <c:v>35902</c:v>
                </c:pt>
                <c:pt idx="19">
                  <c:v>34983</c:v>
                </c:pt>
                <c:pt idx="20">
                  <c:v>34529</c:v>
                </c:pt>
                <c:pt idx="21">
                  <c:v>33181</c:v>
                </c:pt>
                <c:pt idx="22">
                  <c:v>30893</c:v>
                </c:pt>
                <c:pt idx="23">
                  <c:v>28566</c:v>
                </c:pt>
                <c:pt idx="24">
                  <c:v>25758</c:v>
                </c:pt>
                <c:pt idx="25">
                  <c:v>24451</c:v>
                </c:pt>
                <c:pt idx="26">
                  <c:v>23331</c:v>
                </c:pt>
                <c:pt idx="27">
                  <c:v>22661</c:v>
                </c:pt>
                <c:pt idx="28">
                  <c:v>22594</c:v>
                </c:pt>
                <c:pt idx="29">
                  <c:v>23577</c:v>
                </c:pt>
                <c:pt idx="30">
                  <c:v>27454</c:v>
                </c:pt>
                <c:pt idx="31">
                  <c:v>26276</c:v>
                </c:pt>
                <c:pt idx="32">
                  <c:v>27872</c:v>
                </c:pt>
                <c:pt idx="33">
                  <c:v>30085</c:v>
                </c:pt>
                <c:pt idx="34">
                  <c:v>32486</c:v>
                </c:pt>
                <c:pt idx="35">
                  <c:v>35094</c:v>
                </c:pt>
                <c:pt idx="36">
                  <c:v>37678</c:v>
                </c:pt>
                <c:pt idx="37">
                  <c:v>39798</c:v>
                </c:pt>
                <c:pt idx="38">
                  <c:v>40409</c:v>
                </c:pt>
                <c:pt idx="39">
                  <c:v>41256</c:v>
                </c:pt>
                <c:pt idx="40">
                  <c:v>41334</c:v>
                </c:pt>
                <c:pt idx="41">
                  <c:v>41132</c:v>
                </c:pt>
                <c:pt idx="42">
                  <c:v>40246</c:v>
                </c:pt>
                <c:pt idx="43">
                  <c:v>38563</c:v>
                </c:pt>
                <c:pt idx="44">
                  <c:v>37450</c:v>
                </c:pt>
                <c:pt idx="45">
                  <c:v>35988</c:v>
                </c:pt>
                <c:pt idx="46">
                  <c:v>33329</c:v>
                </c:pt>
                <c:pt idx="47">
                  <c:v>30604</c:v>
                </c:pt>
                <c:pt idx="48">
                  <c:v>27815</c:v>
                </c:pt>
                <c:pt idx="49">
                  <c:v>25680</c:v>
                </c:pt>
                <c:pt idx="50">
                  <c:v>24196</c:v>
                </c:pt>
                <c:pt idx="51">
                  <c:v>23440</c:v>
                </c:pt>
                <c:pt idx="52">
                  <c:v>23147</c:v>
                </c:pt>
                <c:pt idx="53">
                  <c:v>23936</c:v>
                </c:pt>
                <c:pt idx="54">
                  <c:v>25231</c:v>
                </c:pt>
                <c:pt idx="55">
                  <c:v>26049</c:v>
                </c:pt>
                <c:pt idx="56">
                  <c:v>28076</c:v>
                </c:pt>
                <c:pt idx="57">
                  <c:v>30406</c:v>
                </c:pt>
                <c:pt idx="58">
                  <c:v>32567</c:v>
                </c:pt>
                <c:pt idx="59">
                  <c:v>34904</c:v>
                </c:pt>
                <c:pt idx="60">
                  <c:v>37125</c:v>
                </c:pt>
                <c:pt idx="61">
                  <c:v>39278</c:v>
                </c:pt>
                <c:pt idx="62">
                  <c:v>40856</c:v>
                </c:pt>
                <c:pt idx="63">
                  <c:v>41926</c:v>
                </c:pt>
                <c:pt idx="64">
                  <c:v>43002</c:v>
                </c:pt>
                <c:pt idx="65">
                  <c:v>43113</c:v>
                </c:pt>
                <c:pt idx="66">
                  <c:v>42350</c:v>
                </c:pt>
                <c:pt idx="67">
                  <c:v>40249</c:v>
                </c:pt>
                <c:pt idx="68">
                  <c:v>38382</c:v>
                </c:pt>
                <c:pt idx="69">
                  <c:v>36303</c:v>
                </c:pt>
                <c:pt idx="70">
                  <c:v>33226</c:v>
                </c:pt>
                <c:pt idx="71">
                  <c:v>29955</c:v>
                </c:pt>
                <c:pt idx="72">
                  <c:v>26970</c:v>
                </c:pt>
                <c:pt idx="73">
                  <c:v>25059</c:v>
                </c:pt>
                <c:pt idx="74">
                  <c:v>23494</c:v>
                </c:pt>
                <c:pt idx="75">
                  <c:v>22442</c:v>
                </c:pt>
                <c:pt idx="76">
                  <c:v>21979</c:v>
                </c:pt>
                <c:pt idx="77">
                  <c:v>22663</c:v>
                </c:pt>
                <c:pt idx="78">
                  <c:v>23865</c:v>
                </c:pt>
                <c:pt idx="79">
                  <c:v>25003</c:v>
                </c:pt>
                <c:pt idx="80">
                  <c:v>27058</c:v>
                </c:pt>
                <c:pt idx="81">
                  <c:v>29597</c:v>
                </c:pt>
                <c:pt idx="82">
                  <c:v>32102</c:v>
                </c:pt>
                <c:pt idx="83">
                  <c:v>34333</c:v>
                </c:pt>
                <c:pt idx="84">
                  <c:v>36805</c:v>
                </c:pt>
                <c:pt idx="85">
                  <c:v>39425</c:v>
                </c:pt>
                <c:pt idx="86">
                  <c:v>41412</c:v>
                </c:pt>
                <c:pt idx="87">
                  <c:v>42844</c:v>
                </c:pt>
                <c:pt idx="88">
                  <c:v>44028</c:v>
                </c:pt>
                <c:pt idx="89">
                  <c:v>44138</c:v>
                </c:pt>
                <c:pt idx="90">
                  <c:v>42973</c:v>
                </c:pt>
                <c:pt idx="91">
                  <c:v>40226</c:v>
                </c:pt>
                <c:pt idx="92">
                  <c:v>38246</c:v>
                </c:pt>
                <c:pt idx="93">
                  <c:v>36068</c:v>
                </c:pt>
                <c:pt idx="94">
                  <c:v>33627</c:v>
                </c:pt>
                <c:pt idx="95">
                  <c:v>31180</c:v>
                </c:pt>
                <c:pt idx="96">
                  <c:v>28762</c:v>
                </c:pt>
                <c:pt idx="97">
                  <c:v>26467</c:v>
                </c:pt>
                <c:pt idx="98">
                  <c:v>24774</c:v>
                </c:pt>
                <c:pt idx="99">
                  <c:v>23645</c:v>
                </c:pt>
                <c:pt idx="100">
                  <c:v>22845</c:v>
                </c:pt>
                <c:pt idx="101">
                  <c:v>22825</c:v>
                </c:pt>
                <c:pt idx="102">
                  <c:v>22968</c:v>
                </c:pt>
                <c:pt idx="103">
                  <c:v>24086</c:v>
                </c:pt>
                <c:pt idx="104">
                  <c:v>27955</c:v>
                </c:pt>
                <c:pt idx="105">
                  <c:v>31411</c:v>
                </c:pt>
                <c:pt idx="106">
                  <c:v>34117</c:v>
                </c:pt>
                <c:pt idx="107">
                  <c:v>37214</c:v>
                </c:pt>
                <c:pt idx="108">
                  <c:v>39754</c:v>
                </c:pt>
                <c:pt idx="109">
                  <c:v>41928</c:v>
                </c:pt>
                <c:pt idx="110">
                  <c:v>43123</c:v>
                </c:pt>
                <c:pt idx="111">
                  <c:v>43964</c:v>
                </c:pt>
                <c:pt idx="112">
                  <c:v>44470</c:v>
                </c:pt>
                <c:pt idx="113">
                  <c:v>43943</c:v>
                </c:pt>
                <c:pt idx="114">
                  <c:v>42445</c:v>
                </c:pt>
                <c:pt idx="115">
                  <c:v>39961</c:v>
                </c:pt>
                <c:pt idx="116">
                  <c:v>38495</c:v>
                </c:pt>
                <c:pt idx="117">
                  <c:v>36652</c:v>
                </c:pt>
                <c:pt idx="118">
                  <c:v>34724</c:v>
                </c:pt>
                <c:pt idx="119">
                  <c:v>32249</c:v>
                </c:pt>
                <c:pt idx="120">
                  <c:v>29974</c:v>
                </c:pt>
                <c:pt idx="121">
                  <c:v>28044</c:v>
                </c:pt>
                <c:pt idx="122">
                  <c:v>26442</c:v>
                </c:pt>
                <c:pt idx="123">
                  <c:v>25407</c:v>
                </c:pt>
                <c:pt idx="124">
                  <c:v>24714</c:v>
                </c:pt>
                <c:pt idx="125">
                  <c:v>24330</c:v>
                </c:pt>
                <c:pt idx="126">
                  <c:v>24348</c:v>
                </c:pt>
                <c:pt idx="127">
                  <c:v>24989</c:v>
                </c:pt>
                <c:pt idx="128">
                  <c:v>28168</c:v>
                </c:pt>
                <c:pt idx="129">
                  <c:v>31799</c:v>
                </c:pt>
                <c:pt idx="130">
                  <c:v>34150</c:v>
                </c:pt>
                <c:pt idx="131">
                  <c:v>36307</c:v>
                </c:pt>
                <c:pt idx="132">
                  <c:v>38810</c:v>
                </c:pt>
                <c:pt idx="133">
                  <c:v>40796</c:v>
                </c:pt>
                <c:pt idx="134">
                  <c:v>42108</c:v>
                </c:pt>
                <c:pt idx="135">
                  <c:v>42220</c:v>
                </c:pt>
                <c:pt idx="136">
                  <c:v>41945</c:v>
                </c:pt>
                <c:pt idx="137">
                  <c:v>41183</c:v>
                </c:pt>
                <c:pt idx="138">
                  <c:v>40050</c:v>
                </c:pt>
                <c:pt idx="139">
                  <c:v>38302</c:v>
                </c:pt>
                <c:pt idx="140">
                  <c:v>37063</c:v>
                </c:pt>
                <c:pt idx="141">
                  <c:v>35387</c:v>
                </c:pt>
                <c:pt idx="142">
                  <c:v>33075</c:v>
                </c:pt>
                <c:pt idx="143">
                  <c:v>30372</c:v>
                </c:pt>
                <c:pt idx="144">
                  <c:v>27800</c:v>
                </c:pt>
                <c:pt idx="145">
                  <c:v>25936</c:v>
                </c:pt>
                <c:pt idx="146">
                  <c:v>24520</c:v>
                </c:pt>
                <c:pt idx="147">
                  <c:v>23705</c:v>
                </c:pt>
                <c:pt idx="148">
                  <c:v>23631</c:v>
                </c:pt>
                <c:pt idx="149">
                  <c:v>24507</c:v>
                </c:pt>
                <c:pt idx="150">
                  <c:v>25998</c:v>
                </c:pt>
                <c:pt idx="151">
                  <c:v>27406</c:v>
                </c:pt>
                <c:pt idx="152">
                  <c:v>29998</c:v>
                </c:pt>
                <c:pt idx="153">
                  <c:v>32384</c:v>
                </c:pt>
                <c:pt idx="154">
                  <c:v>34336</c:v>
                </c:pt>
                <c:pt idx="155">
                  <c:v>36690</c:v>
                </c:pt>
                <c:pt idx="156">
                  <c:v>38939</c:v>
                </c:pt>
                <c:pt idx="157">
                  <c:v>41043</c:v>
                </c:pt>
                <c:pt idx="158">
                  <c:v>42080</c:v>
                </c:pt>
                <c:pt idx="159">
                  <c:v>42933</c:v>
                </c:pt>
                <c:pt idx="160">
                  <c:v>43278</c:v>
                </c:pt>
                <c:pt idx="161">
                  <c:v>43181</c:v>
                </c:pt>
                <c:pt idx="162">
                  <c:v>41972</c:v>
                </c:pt>
                <c:pt idx="163">
                  <c:v>40122</c:v>
                </c:pt>
                <c:pt idx="164">
                  <c:v>38645</c:v>
                </c:pt>
                <c:pt idx="165">
                  <c:v>37239</c:v>
                </c:pt>
                <c:pt idx="166">
                  <c:v>34477</c:v>
                </c:pt>
                <c:pt idx="167">
                  <c:v>31497</c:v>
                </c:pt>
                <c:pt idx="168">
                  <c:v>29062</c:v>
                </c:pt>
                <c:pt idx="169">
                  <c:v>27120</c:v>
                </c:pt>
                <c:pt idx="170">
                  <c:v>25825</c:v>
                </c:pt>
                <c:pt idx="171">
                  <c:v>24913</c:v>
                </c:pt>
                <c:pt idx="172">
                  <c:v>24709</c:v>
                </c:pt>
                <c:pt idx="173">
                  <c:v>25380</c:v>
                </c:pt>
                <c:pt idx="174">
                  <c:v>26905</c:v>
                </c:pt>
                <c:pt idx="175">
                  <c:v>28349</c:v>
                </c:pt>
                <c:pt idx="176">
                  <c:v>31025</c:v>
                </c:pt>
                <c:pt idx="177">
                  <c:v>33347</c:v>
                </c:pt>
                <c:pt idx="178">
                  <c:v>35391</c:v>
                </c:pt>
                <c:pt idx="179">
                  <c:v>37522</c:v>
                </c:pt>
                <c:pt idx="180">
                  <c:v>39821</c:v>
                </c:pt>
                <c:pt idx="181">
                  <c:v>41562</c:v>
                </c:pt>
                <c:pt idx="182">
                  <c:v>42670</c:v>
                </c:pt>
                <c:pt idx="183">
                  <c:v>43492</c:v>
                </c:pt>
                <c:pt idx="184">
                  <c:v>43569</c:v>
                </c:pt>
                <c:pt idx="185">
                  <c:v>43039</c:v>
                </c:pt>
                <c:pt idx="186">
                  <c:v>41860</c:v>
                </c:pt>
                <c:pt idx="187">
                  <c:v>39793</c:v>
                </c:pt>
                <c:pt idx="188">
                  <c:v>38391</c:v>
                </c:pt>
                <c:pt idx="189">
                  <c:v>36756</c:v>
                </c:pt>
                <c:pt idx="190">
                  <c:v>33976</c:v>
                </c:pt>
                <c:pt idx="191">
                  <c:v>31382</c:v>
                </c:pt>
                <c:pt idx="192">
                  <c:v>28700</c:v>
                </c:pt>
                <c:pt idx="193">
                  <c:v>26443</c:v>
                </c:pt>
                <c:pt idx="194">
                  <c:v>24807</c:v>
                </c:pt>
                <c:pt idx="195">
                  <c:v>23850</c:v>
                </c:pt>
                <c:pt idx="196">
                  <c:v>23754</c:v>
                </c:pt>
                <c:pt idx="197">
                  <c:v>24535</c:v>
                </c:pt>
                <c:pt idx="198">
                  <c:v>25851</c:v>
                </c:pt>
                <c:pt idx="199">
                  <c:v>27349</c:v>
                </c:pt>
                <c:pt idx="200">
                  <c:v>30366</c:v>
                </c:pt>
                <c:pt idx="201">
                  <c:v>32738</c:v>
                </c:pt>
                <c:pt idx="202">
                  <c:v>34981</c:v>
                </c:pt>
                <c:pt idx="203">
                  <c:v>37422</c:v>
                </c:pt>
                <c:pt idx="204">
                  <c:v>39771</c:v>
                </c:pt>
                <c:pt idx="205">
                  <c:v>41941</c:v>
                </c:pt>
                <c:pt idx="206">
                  <c:v>43051</c:v>
                </c:pt>
                <c:pt idx="207">
                  <c:v>45985</c:v>
                </c:pt>
                <c:pt idx="208">
                  <c:v>45706</c:v>
                </c:pt>
                <c:pt idx="209">
                  <c:v>45618</c:v>
                </c:pt>
                <c:pt idx="210">
                  <c:v>44276</c:v>
                </c:pt>
                <c:pt idx="211">
                  <c:v>42064</c:v>
                </c:pt>
                <c:pt idx="212">
                  <c:v>40227</c:v>
                </c:pt>
                <c:pt idx="213">
                  <c:v>38348</c:v>
                </c:pt>
                <c:pt idx="214">
                  <c:v>35385</c:v>
                </c:pt>
                <c:pt idx="215">
                  <c:v>32301</c:v>
                </c:pt>
                <c:pt idx="216">
                  <c:v>29536</c:v>
                </c:pt>
                <c:pt idx="217">
                  <c:v>27499</c:v>
                </c:pt>
                <c:pt idx="218">
                  <c:v>25764</c:v>
                </c:pt>
                <c:pt idx="219">
                  <c:v>24764</c:v>
                </c:pt>
                <c:pt idx="220">
                  <c:v>24406</c:v>
                </c:pt>
                <c:pt idx="221">
                  <c:v>25134</c:v>
                </c:pt>
                <c:pt idx="222">
                  <c:v>26573</c:v>
                </c:pt>
                <c:pt idx="223">
                  <c:v>27724</c:v>
                </c:pt>
                <c:pt idx="224">
                  <c:v>30470</c:v>
                </c:pt>
                <c:pt idx="225">
                  <c:v>33193</c:v>
                </c:pt>
                <c:pt idx="226">
                  <c:v>35949</c:v>
                </c:pt>
                <c:pt idx="227">
                  <c:v>38316</c:v>
                </c:pt>
                <c:pt idx="228">
                  <c:v>40766</c:v>
                </c:pt>
                <c:pt idx="229">
                  <c:v>43285</c:v>
                </c:pt>
                <c:pt idx="230">
                  <c:v>44663</c:v>
                </c:pt>
                <c:pt idx="231">
                  <c:v>45328</c:v>
                </c:pt>
                <c:pt idx="232">
                  <c:v>45782</c:v>
                </c:pt>
                <c:pt idx="233">
                  <c:v>45634</c:v>
                </c:pt>
                <c:pt idx="234">
                  <c:v>43651</c:v>
                </c:pt>
                <c:pt idx="235">
                  <c:v>41099</c:v>
                </c:pt>
                <c:pt idx="236">
                  <c:v>39655</c:v>
                </c:pt>
                <c:pt idx="237">
                  <c:v>38661</c:v>
                </c:pt>
                <c:pt idx="238">
                  <c:v>35787</c:v>
                </c:pt>
                <c:pt idx="239">
                  <c:v>32911</c:v>
                </c:pt>
                <c:pt idx="240">
                  <c:v>29654</c:v>
                </c:pt>
                <c:pt idx="241">
                  <c:v>27739</c:v>
                </c:pt>
                <c:pt idx="242">
                  <c:v>26262</c:v>
                </c:pt>
                <c:pt idx="243">
                  <c:v>27138</c:v>
                </c:pt>
                <c:pt idx="244">
                  <c:v>25397</c:v>
                </c:pt>
                <c:pt idx="245">
                  <c:v>25947</c:v>
                </c:pt>
                <c:pt idx="246">
                  <c:v>27055</c:v>
                </c:pt>
                <c:pt idx="247">
                  <c:v>28183</c:v>
                </c:pt>
                <c:pt idx="248">
                  <c:v>30997</c:v>
                </c:pt>
                <c:pt idx="249">
                  <c:v>34159</c:v>
                </c:pt>
                <c:pt idx="250">
                  <c:v>36985</c:v>
                </c:pt>
                <c:pt idx="251">
                  <c:v>39244</c:v>
                </c:pt>
                <c:pt idx="252">
                  <c:v>41492</c:v>
                </c:pt>
                <c:pt idx="253">
                  <c:v>43676</c:v>
                </c:pt>
                <c:pt idx="254">
                  <c:v>44694</c:v>
                </c:pt>
                <c:pt idx="255">
                  <c:v>45079</c:v>
                </c:pt>
                <c:pt idx="256">
                  <c:v>45632</c:v>
                </c:pt>
                <c:pt idx="257">
                  <c:v>44937</c:v>
                </c:pt>
                <c:pt idx="258">
                  <c:v>43534</c:v>
                </c:pt>
                <c:pt idx="259">
                  <c:v>41098</c:v>
                </c:pt>
                <c:pt idx="260">
                  <c:v>39514</c:v>
                </c:pt>
                <c:pt idx="261">
                  <c:v>38491</c:v>
                </c:pt>
                <c:pt idx="262">
                  <c:v>36318</c:v>
                </c:pt>
                <c:pt idx="263">
                  <c:v>33907</c:v>
                </c:pt>
                <c:pt idx="264">
                  <c:v>31404</c:v>
                </c:pt>
                <c:pt idx="265">
                  <c:v>29537</c:v>
                </c:pt>
                <c:pt idx="266">
                  <c:v>27789</c:v>
                </c:pt>
                <c:pt idx="267">
                  <c:v>26447</c:v>
                </c:pt>
                <c:pt idx="268">
                  <c:v>25724</c:v>
                </c:pt>
                <c:pt idx="269">
                  <c:v>25547</c:v>
                </c:pt>
                <c:pt idx="270">
                  <c:v>25629</c:v>
                </c:pt>
                <c:pt idx="271">
                  <c:v>26902</c:v>
                </c:pt>
                <c:pt idx="272">
                  <c:v>30365</c:v>
                </c:pt>
                <c:pt idx="273">
                  <c:v>33504</c:v>
                </c:pt>
                <c:pt idx="274">
                  <c:v>36668</c:v>
                </c:pt>
                <c:pt idx="275">
                  <c:v>38741</c:v>
                </c:pt>
                <c:pt idx="276">
                  <c:v>40932</c:v>
                </c:pt>
                <c:pt idx="277">
                  <c:v>43153</c:v>
                </c:pt>
                <c:pt idx="278">
                  <c:v>44045</c:v>
                </c:pt>
                <c:pt idx="279">
                  <c:v>45010</c:v>
                </c:pt>
                <c:pt idx="280">
                  <c:v>45271</c:v>
                </c:pt>
                <c:pt idx="281">
                  <c:v>44875</c:v>
                </c:pt>
                <c:pt idx="282">
                  <c:v>43351</c:v>
                </c:pt>
                <c:pt idx="283">
                  <c:v>40955</c:v>
                </c:pt>
                <c:pt idx="284">
                  <c:v>39525</c:v>
                </c:pt>
                <c:pt idx="285">
                  <c:v>38011</c:v>
                </c:pt>
                <c:pt idx="286">
                  <c:v>35742</c:v>
                </c:pt>
                <c:pt idx="287">
                  <c:v>33200</c:v>
                </c:pt>
                <c:pt idx="288">
                  <c:v>30719</c:v>
                </c:pt>
                <c:pt idx="289">
                  <c:v>28654</c:v>
                </c:pt>
                <c:pt idx="290">
                  <c:v>27000</c:v>
                </c:pt>
                <c:pt idx="291">
                  <c:v>25835</c:v>
                </c:pt>
                <c:pt idx="292">
                  <c:v>25119</c:v>
                </c:pt>
                <c:pt idx="293">
                  <c:v>24847</c:v>
                </c:pt>
                <c:pt idx="294">
                  <c:v>24759</c:v>
                </c:pt>
                <c:pt idx="295">
                  <c:v>25976</c:v>
                </c:pt>
                <c:pt idx="296">
                  <c:v>29122</c:v>
                </c:pt>
                <c:pt idx="297">
                  <c:v>32639</c:v>
                </c:pt>
                <c:pt idx="298">
                  <c:v>34950</c:v>
                </c:pt>
                <c:pt idx="299">
                  <c:v>37662</c:v>
                </c:pt>
                <c:pt idx="300">
                  <c:v>39988</c:v>
                </c:pt>
                <c:pt idx="301">
                  <c:v>41771</c:v>
                </c:pt>
                <c:pt idx="302">
                  <c:v>42877</c:v>
                </c:pt>
                <c:pt idx="303">
                  <c:v>43379</c:v>
                </c:pt>
                <c:pt idx="304">
                  <c:v>43662</c:v>
                </c:pt>
                <c:pt idx="305">
                  <c:v>43151</c:v>
                </c:pt>
                <c:pt idx="306">
                  <c:v>41358</c:v>
                </c:pt>
                <c:pt idx="307">
                  <c:v>39259</c:v>
                </c:pt>
                <c:pt idx="308">
                  <c:v>38230</c:v>
                </c:pt>
                <c:pt idx="309">
                  <c:v>36998</c:v>
                </c:pt>
                <c:pt idx="310">
                  <c:v>35044</c:v>
                </c:pt>
                <c:pt idx="311">
                  <c:v>32753</c:v>
                </c:pt>
                <c:pt idx="312">
                  <c:v>30438</c:v>
                </c:pt>
                <c:pt idx="313">
                  <c:v>28361</c:v>
                </c:pt>
                <c:pt idx="314">
                  <c:v>26821</c:v>
                </c:pt>
                <c:pt idx="315">
                  <c:v>25842</c:v>
                </c:pt>
                <c:pt idx="316">
                  <c:v>25449</c:v>
                </c:pt>
                <c:pt idx="317">
                  <c:v>25465</c:v>
                </c:pt>
                <c:pt idx="318">
                  <c:v>25468</c:v>
                </c:pt>
                <c:pt idx="319">
                  <c:v>26432</c:v>
                </c:pt>
                <c:pt idx="320">
                  <c:v>29663</c:v>
                </c:pt>
                <c:pt idx="321">
                  <c:v>33000</c:v>
                </c:pt>
                <c:pt idx="322">
                  <c:v>36049</c:v>
                </c:pt>
                <c:pt idx="323">
                  <c:v>38678</c:v>
                </c:pt>
                <c:pt idx="324">
                  <c:v>40989</c:v>
                </c:pt>
                <c:pt idx="325">
                  <c:v>42524</c:v>
                </c:pt>
                <c:pt idx="326">
                  <c:v>44254</c:v>
                </c:pt>
                <c:pt idx="327">
                  <c:v>44919</c:v>
                </c:pt>
                <c:pt idx="328">
                  <c:v>45422</c:v>
                </c:pt>
                <c:pt idx="329">
                  <c:v>45465</c:v>
                </c:pt>
                <c:pt idx="330">
                  <c:v>44381</c:v>
                </c:pt>
                <c:pt idx="331">
                  <c:v>42069</c:v>
                </c:pt>
                <c:pt idx="332">
                  <c:v>40709</c:v>
                </c:pt>
                <c:pt idx="333">
                  <c:v>39001</c:v>
                </c:pt>
                <c:pt idx="334">
                  <c:v>36508</c:v>
                </c:pt>
                <c:pt idx="335">
                  <c:v>33671</c:v>
                </c:pt>
              </c:numCache>
            </c:numRef>
          </c:val>
          <c:smooth val="0"/>
          <c:extLst>
            <c:ext xmlns:c16="http://schemas.microsoft.com/office/drawing/2014/chart" uri="{C3380CC4-5D6E-409C-BE32-E72D297353CC}">
              <c16:uniqueId val="{00000000-9A59-499E-BBB0-A146340B35EE}"/>
            </c:ext>
          </c:extLst>
        </c:ser>
        <c:ser>
          <c:idx val="1"/>
          <c:order val="1"/>
          <c:tx>
            <c:strRef>
              <c:f>'Hourly Charts'!$AP$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P$3:$AP$362</c:f>
              <c:numCache>
                <c:formatCode>General</c:formatCode>
                <c:ptCount val="360"/>
                <c:pt idx="0">
                  <c:v>11775.296092979643</c:v>
                </c:pt>
                <c:pt idx="1">
                  <c:v>10736.751471735415</c:v>
                </c:pt>
                <c:pt idx="2">
                  <c:v>10141.402271331206</c:v>
                </c:pt>
                <c:pt idx="3">
                  <c:v>9769.1802856798386</c:v>
                </c:pt>
                <c:pt idx="4">
                  <c:v>9649.5026483019174</c:v>
                </c:pt>
                <c:pt idx="5">
                  <c:v>9841.0318638850094</c:v>
                </c:pt>
                <c:pt idx="6">
                  <c:v>10462.32292205221</c:v>
                </c:pt>
                <c:pt idx="7">
                  <c:v>10595.468983974681</c:v>
                </c:pt>
                <c:pt idx="8">
                  <c:v>10579.709551154257</c:v>
                </c:pt>
                <c:pt idx="9">
                  <c:v>11189.157369105616</c:v>
                </c:pt>
                <c:pt idx="10">
                  <c:v>12196.088888368984</c:v>
                </c:pt>
                <c:pt idx="11">
                  <c:v>13293.646570744477</c:v>
                </c:pt>
                <c:pt idx="12">
                  <c:v>13554.329696131668</c:v>
                </c:pt>
                <c:pt idx="13">
                  <c:v>13842.494883574542</c:v>
                </c:pt>
                <c:pt idx="14">
                  <c:v>13847.191156934985</c:v>
                </c:pt>
                <c:pt idx="15">
                  <c:v>13944.395042725033</c:v>
                </c:pt>
                <c:pt idx="16">
                  <c:v>14050.055892587692</c:v>
                </c:pt>
                <c:pt idx="17">
                  <c:v>14216.155603932948</c:v>
                </c:pt>
                <c:pt idx="18">
                  <c:v>13950.493091144142</c:v>
                </c:pt>
                <c:pt idx="19">
                  <c:v>13903.119250254505</c:v>
                </c:pt>
                <c:pt idx="20">
                  <c:v>13828.223582075383</c:v>
                </c:pt>
                <c:pt idx="21">
                  <c:v>13119.273748276561</c:v>
                </c:pt>
                <c:pt idx="22">
                  <c:v>12072.911610203853</c:v>
                </c:pt>
                <c:pt idx="23">
                  <c:v>11006.929261643099</c:v>
                </c:pt>
                <c:pt idx="24">
                  <c:v>9553.846666880163</c:v>
                </c:pt>
                <c:pt idx="25">
                  <c:v>9055.3521733831949</c:v>
                </c:pt>
                <c:pt idx="26">
                  <c:v>8581.6019984858613</c:v>
                </c:pt>
                <c:pt idx="27">
                  <c:v>8317.8755666256911</c:v>
                </c:pt>
                <c:pt idx="28">
                  <c:v>8266.2440718382804</c:v>
                </c:pt>
                <c:pt idx="29">
                  <c:v>8619.1127266012136</c:v>
                </c:pt>
                <c:pt idx="30">
                  <c:v>11575.316420703948</c:v>
                </c:pt>
                <c:pt idx="31">
                  <c:v>9828.9776407472691</c:v>
                </c:pt>
                <c:pt idx="32">
                  <c:v>9637.5140733488879</c:v>
                </c:pt>
                <c:pt idx="33">
                  <c:v>9373.7997920326525</c:v>
                </c:pt>
                <c:pt idx="34">
                  <c:v>9500.0925674290647</c:v>
                </c:pt>
                <c:pt idx="35">
                  <c:v>9881.0440582652882</c:v>
                </c:pt>
                <c:pt idx="36">
                  <c:v>10802.611357648299</c:v>
                </c:pt>
                <c:pt idx="37">
                  <c:v>11890.131987430201</c:v>
                </c:pt>
                <c:pt idx="38">
                  <c:v>12317.351295206061</c:v>
                </c:pt>
                <c:pt idx="39">
                  <c:v>12830.869261110331</c:v>
                </c:pt>
                <c:pt idx="40">
                  <c:v>13193.71868912002</c:v>
                </c:pt>
                <c:pt idx="41">
                  <c:v>13693.694447636506</c:v>
                </c:pt>
                <c:pt idx="42">
                  <c:v>14070.190478490176</c:v>
                </c:pt>
                <c:pt idx="43">
                  <c:v>14799.296612085724</c:v>
                </c:pt>
                <c:pt idx="44">
                  <c:v>14976.875763663145</c:v>
                </c:pt>
                <c:pt idx="45">
                  <c:v>14465.159176601306</c:v>
                </c:pt>
                <c:pt idx="46">
                  <c:v>13352.192916270407</c:v>
                </c:pt>
                <c:pt idx="47">
                  <c:v>12100.352236324557</c:v>
                </c:pt>
                <c:pt idx="48">
                  <c:v>10752.826354666313</c:v>
                </c:pt>
                <c:pt idx="49">
                  <c:v>9695.6456145052016</c:v>
                </c:pt>
                <c:pt idx="50">
                  <c:v>9019.5669605700969</c:v>
                </c:pt>
                <c:pt idx="51">
                  <c:v>8724.5620274292141</c:v>
                </c:pt>
                <c:pt idx="52">
                  <c:v>8604.7868285034856</c:v>
                </c:pt>
                <c:pt idx="53">
                  <c:v>9016.4780983558285</c:v>
                </c:pt>
                <c:pt idx="54">
                  <c:v>9532.0630181229972</c:v>
                </c:pt>
                <c:pt idx="55">
                  <c:v>9197.5963370136396</c:v>
                </c:pt>
                <c:pt idx="56">
                  <c:v>8227.3295290123478</c:v>
                </c:pt>
                <c:pt idx="57">
                  <c:v>8021.741275432787</c:v>
                </c:pt>
                <c:pt idx="58">
                  <c:v>8500.6778756731019</c:v>
                </c:pt>
                <c:pt idx="59">
                  <c:v>9343.7046837104299</c:v>
                </c:pt>
                <c:pt idx="60">
                  <c:v>10240.641699772803</c:v>
                </c:pt>
                <c:pt idx="61">
                  <c:v>11072.335612455692</c:v>
                </c:pt>
                <c:pt idx="62">
                  <c:v>11876.831225760146</c:v>
                </c:pt>
                <c:pt idx="63">
                  <c:v>12550.946880516623</c:v>
                </c:pt>
                <c:pt idx="64">
                  <c:v>13032.48585861324</c:v>
                </c:pt>
                <c:pt idx="65">
                  <c:v>13661.135867563993</c:v>
                </c:pt>
                <c:pt idx="66">
                  <c:v>14398.118074966558</c:v>
                </c:pt>
                <c:pt idx="67">
                  <c:v>15423.626768786602</c:v>
                </c:pt>
                <c:pt idx="68">
                  <c:v>15374.669754300339</c:v>
                </c:pt>
                <c:pt idx="69">
                  <c:v>14434.842139768787</c:v>
                </c:pt>
                <c:pt idx="70">
                  <c:v>12923.093140974081</c:v>
                </c:pt>
                <c:pt idx="71">
                  <c:v>11359.32466748839</c:v>
                </c:pt>
                <c:pt idx="72">
                  <c:v>10014.901302117374</c:v>
                </c:pt>
                <c:pt idx="73">
                  <c:v>9272.4730840363118</c:v>
                </c:pt>
                <c:pt idx="74">
                  <c:v>8670.938857143019</c:v>
                </c:pt>
                <c:pt idx="75">
                  <c:v>8275.483083334233</c:v>
                </c:pt>
                <c:pt idx="76">
                  <c:v>8097.7265209449515</c:v>
                </c:pt>
                <c:pt idx="77">
                  <c:v>8407.7328312996542</c:v>
                </c:pt>
                <c:pt idx="78">
                  <c:v>8898.9919398081292</c:v>
                </c:pt>
                <c:pt idx="79">
                  <c:v>8525.9986915739137</c:v>
                </c:pt>
                <c:pt idx="80">
                  <c:v>7423.170591328405</c:v>
                </c:pt>
                <c:pt idx="81">
                  <c:v>7365.5725565074636</c:v>
                </c:pt>
                <c:pt idx="82">
                  <c:v>7894.3597103671109</c:v>
                </c:pt>
                <c:pt idx="83">
                  <c:v>8732.5720795795751</c:v>
                </c:pt>
                <c:pt idx="84">
                  <c:v>9775.2047820284006</c:v>
                </c:pt>
                <c:pt idx="85">
                  <c:v>10882.329660416237</c:v>
                </c:pt>
                <c:pt idx="86">
                  <c:v>11802.98001748848</c:v>
                </c:pt>
                <c:pt idx="87">
                  <c:v>12511.735423465325</c:v>
                </c:pt>
                <c:pt idx="88">
                  <c:v>13400.14585547913</c:v>
                </c:pt>
                <c:pt idx="89">
                  <c:v>13961.963315468423</c:v>
                </c:pt>
                <c:pt idx="90">
                  <c:v>14534.468199119952</c:v>
                </c:pt>
                <c:pt idx="91">
                  <c:v>15287.745309126416</c:v>
                </c:pt>
                <c:pt idx="92">
                  <c:v>15096.028880009109</c:v>
                </c:pt>
                <c:pt idx="93">
                  <c:v>14210.734238777713</c:v>
                </c:pt>
                <c:pt idx="94">
                  <c:v>13106.96424442048</c:v>
                </c:pt>
                <c:pt idx="95">
                  <c:v>12072.335747419966</c:v>
                </c:pt>
                <c:pt idx="96">
                  <c:v>10938.167270405922</c:v>
                </c:pt>
                <c:pt idx="97">
                  <c:v>10049.638760640137</c:v>
                </c:pt>
                <c:pt idx="98">
                  <c:v>9341.0969145889758</c:v>
                </c:pt>
                <c:pt idx="99">
                  <c:v>8880.5056953481235</c:v>
                </c:pt>
                <c:pt idx="100">
                  <c:v>8576.7506084164688</c:v>
                </c:pt>
                <c:pt idx="101">
                  <c:v>8582.514124409292</c:v>
                </c:pt>
                <c:pt idx="102">
                  <c:v>8690.5844229147897</c:v>
                </c:pt>
                <c:pt idx="103">
                  <c:v>8313.3213819192533</c:v>
                </c:pt>
                <c:pt idx="104">
                  <c:v>7920.9010209650469</c:v>
                </c:pt>
                <c:pt idx="105">
                  <c:v>8295.4114588773937</c:v>
                </c:pt>
                <c:pt idx="106">
                  <c:v>9243.5966420899113</c:v>
                </c:pt>
                <c:pt idx="107">
                  <c:v>10498.819799691424</c:v>
                </c:pt>
                <c:pt idx="108">
                  <c:v>11512.480026467221</c:v>
                </c:pt>
                <c:pt idx="109">
                  <c:v>12379.948878888212</c:v>
                </c:pt>
                <c:pt idx="110">
                  <c:v>13085.069855258886</c:v>
                </c:pt>
                <c:pt idx="111">
                  <c:v>13511.197377334049</c:v>
                </c:pt>
                <c:pt idx="112">
                  <c:v>14295.503143192454</c:v>
                </c:pt>
                <c:pt idx="113">
                  <c:v>14766.779583472124</c:v>
                </c:pt>
                <c:pt idx="114">
                  <c:v>15359.781307134397</c:v>
                </c:pt>
                <c:pt idx="115">
                  <c:v>15509.348539123077</c:v>
                </c:pt>
                <c:pt idx="116">
                  <c:v>15325.47581828199</c:v>
                </c:pt>
                <c:pt idx="117">
                  <c:v>14614.2709413987</c:v>
                </c:pt>
                <c:pt idx="118">
                  <c:v>13747.318025702725</c:v>
                </c:pt>
                <c:pt idx="119">
                  <c:v>12839.887325522941</c:v>
                </c:pt>
                <c:pt idx="120">
                  <c:v>11714.592260213291</c:v>
                </c:pt>
                <c:pt idx="121">
                  <c:v>10755.176349291929</c:v>
                </c:pt>
                <c:pt idx="122">
                  <c:v>10050.793197747302</c:v>
                </c:pt>
                <c:pt idx="123">
                  <c:v>9642.6109110604339</c:v>
                </c:pt>
                <c:pt idx="124">
                  <c:v>9333.4631127768498</c:v>
                </c:pt>
                <c:pt idx="125">
                  <c:v>9146.5235847714066</c:v>
                </c:pt>
                <c:pt idx="126">
                  <c:v>9136.0086213211052</c:v>
                </c:pt>
                <c:pt idx="127">
                  <c:v>8672.5942721190495</c:v>
                </c:pt>
                <c:pt idx="128">
                  <c:v>8265.2913431689758</c:v>
                </c:pt>
                <c:pt idx="129">
                  <c:v>8811.8886721113031</c:v>
                </c:pt>
                <c:pt idx="130">
                  <c:v>9411.5866530382773</c:v>
                </c:pt>
                <c:pt idx="131">
                  <c:v>10008.820172886319</c:v>
                </c:pt>
                <c:pt idx="132">
                  <c:v>11088.61498872574</c:v>
                </c:pt>
                <c:pt idx="133">
                  <c:v>12114.386993414049</c:v>
                </c:pt>
                <c:pt idx="134">
                  <c:v>12934.686020099305</c:v>
                </c:pt>
                <c:pt idx="135">
                  <c:v>13564.015399950737</c:v>
                </c:pt>
                <c:pt idx="136">
                  <c:v>14203.440887390507</c:v>
                </c:pt>
                <c:pt idx="137">
                  <c:v>14514.43947852474</c:v>
                </c:pt>
                <c:pt idx="138">
                  <c:v>14943.981886785312</c:v>
                </c:pt>
                <c:pt idx="139">
                  <c:v>14965.08350017567</c:v>
                </c:pt>
                <c:pt idx="140">
                  <c:v>14824.74653488048</c:v>
                </c:pt>
                <c:pt idx="141">
                  <c:v>13999.29954303241</c:v>
                </c:pt>
                <c:pt idx="142">
                  <c:v>12869.377641829062</c:v>
                </c:pt>
                <c:pt idx="143">
                  <c:v>11619.350566818479</c:v>
                </c:pt>
                <c:pt idx="144">
                  <c:v>10479.415837414397</c:v>
                </c:pt>
                <c:pt idx="145">
                  <c:v>9758.4786875737136</c:v>
                </c:pt>
                <c:pt idx="146">
                  <c:v>9169.2273344916393</c:v>
                </c:pt>
                <c:pt idx="147">
                  <c:v>8797.8898103289503</c:v>
                </c:pt>
                <c:pt idx="148">
                  <c:v>8734.3104477502402</c:v>
                </c:pt>
                <c:pt idx="149">
                  <c:v>9089.3845018047123</c:v>
                </c:pt>
                <c:pt idx="150">
                  <c:v>9677.9682322533754</c:v>
                </c:pt>
                <c:pt idx="151">
                  <c:v>9467.5984855811221</c:v>
                </c:pt>
                <c:pt idx="152">
                  <c:v>8640.0884912607798</c:v>
                </c:pt>
                <c:pt idx="153">
                  <c:v>8815.8639753953903</c:v>
                </c:pt>
                <c:pt idx="154">
                  <c:v>9651.4022062631993</c:v>
                </c:pt>
                <c:pt idx="155">
                  <c:v>10744.911098604907</c:v>
                </c:pt>
                <c:pt idx="156">
                  <c:v>11722.185581583832</c:v>
                </c:pt>
                <c:pt idx="157">
                  <c:v>12872.7134003514</c:v>
                </c:pt>
                <c:pt idx="158">
                  <c:v>13329.713970113282</c:v>
                </c:pt>
                <c:pt idx="159">
                  <c:v>14092.618563089398</c:v>
                </c:pt>
                <c:pt idx="160">
                  <c:v>14791.771363933152</c:v>
                </c:pt>
                <c:pt idx="161">
                  <c:v>15251.341131989453</c:v>
                </c:pt>
                <c:pt idx="162">
                  <c:v>15622.640230903444</c:v>
                </c:pt>
                <c:pt idx="163">
                  <c:v>15993.284788009789</c:v>
                </c:pt>
                <c:pt idx="164">
                  <c:v>15925.687711507095</c:v>
                </c:pt>
                <c:pt idx="165">
                  <c:v>15379.193026893312</c:v>
                </c:pt>
                <c:pt idx="166">
                  <c:v>14071.234285058768</c:v>
                </c:pt>
                <c:pt idx="167">
                  <c:v>12567.709752063185</c:v>
                </c:pt>
                <c:pt idx="168">
                  <c:v>11327.925727224187</c:v>
                </c:pt>
                <c:pt idx="169">
                  <c:v>10344.7197934492</c:v>
                </c:pt>
                <c:pt idx="170">
                  <c:v>9763.1461647535325</c:v>
                </c:pt>
                <c:pt idx="171">
                  <c:v>9334.7119395129721</c:v>
                </c:pt>
                <c:pt idx="172">
                  <c:v>9230.9377237465596</c:v>
                </c:pt>
                <c:pt idx="173">
                  <c:v>9545.7439344870872</c:v>
                </c:pt>
                <c:pt idx="174">
                  <c:v>10221.36925756348</c:v>
                </c:pt>
                <c:pt idx="175">
                  <c:v>10017.126844383622</c:v>
                </c:pt>
                <c:pt idx="176">
                  <c:v>9341.1711857366172</c:v>
                </c:pt>
                <c:pt idx="177">
                  <c:v>9727.4604340896894</c:v>
                </c:pt>
                <c:pt idx="178">
                  <c:v>10369.347999044436</c:v>
                </c:pt>
                <c:pt idx="179">
                  <c:v>11337.987444296505</c:v>
                </c:pt>
                <c:pt idx="180">
                  <c:v>12230.326579797969</c:v>
                </c:pt>
                <c:pt idx="181">
                  <c:v>13220.773304378314</c:v>
                </c:pt>
                <c:pt idx="182">
                  <c:v>13829.062118035083</c:v>
                </c:pt>
                <c:pt idx="183">
                  <c:v>14577.088662648439</c:v>
                </c:pt>
                <c:pt idx="184">
                  <c:v>15087.638482943443</c:v>
                </c:pt>
                <c:pt idx="185">
                  <c:v>15713.636531094993</c:v>
                </c:pt>
                <c:pt idx="186">
                  <c:v>16006.30122884131</c:v>
                </c:pt>
                <c:pt idx="187">
                  <c:v>15925.49075494303</c:v>
                </c:pt>
                <c:pt idx="188">
                  <c:v>15593.382816540765</c:v>
                </c:pt>
                <c:pt idx="189">
                  <c:v>14708.111376595927</c:v>
                </c:pt>
                <c:pt idx="190">
                  <c:v>13418.731577652285</c:v>
                </c:pt>
                <c:pt idx="191">
                  <c:v>12197.988676401868</c:v>
                </c:pt>
                <c:pt idx="192">
                  <c:v>10906.56212030009</c:v>
                </c:pt>
                <c:pt idx="193">
                  <c:v>9937.7887335968753</c:v>
                </c:pt>
                <c:pt idx="194">
                  <c:v>9260.8121444022418</c:v>
                </c:pt>
                <c:pt idx="195">
                  <c:v>8831.2079040057597</c:v>
                </c:pt>
                <c:pt idx="196">
                  <c:v>8790.3680069668608</c:v>
                </c:pt>
                <c:pt idx="197">
                  <c:v>9126.6712446396104</c:v>
                </c:pt>
                <c:pt idx="198">
                  <c:v>9678.5267079933019</c:v>
                </c:pt>
                <c:pt idx="199">
                  <c:v>9421.6374873629757</c:v>
                </c:pt>
                <c:pt idx="200">
                  <c:v>8805.4179656329816</c:v>
                </c:pt>
                <c:pt idx="201">
                  <c:v>9046.0126974820287</c:v>
                </c:pt>
                <c:pt idx="202">
                  <c:v>9749.8798571585703</c:v>
                </c:pt>
                <c:pt idx="203">
                  <c:v>10587.414576290998</c:v>
                </c:pt>
                <c:pt idx="204">
                  <c:v>11628.536185859648</c:v>
                </c:pt>
                <c:pt idx="205">
                  <c:v>12550.283287620494</c:v>
                </c:pt>
                <c:pt idx="206">
                  <c:v>13010.792909845968</c:v>
                </c:pt>
                <c:pt idx="207">
                  <c:v>15314.233121527071</c:v>
                </c:pt>
                <c:pt idx="208">
                  <c:v>15184.749267995221</c:v>
                </c:pt>
                <c:pt idx="209">
                  <c:v>15852.257380019619</c:v>
                </c:pt>
                <c:pt idx="210">
                  <c:v>16074.362836329798</c:v>
                </c:pt>
                <c:pt idx="211">
                  <c:v>16515.07413437172</c:v>
                </c:pt>
                <c:pt idx="212">
                  <c:v>16312.501813826011</c:v>
                </c:pt>
                <c:pt idx="213">
                  <c:v>15455.831336788224</c:v>
                </c:pt>
                <c:pt idx="214">
                  <c:v>14004.725124531755</c:v>
                </c:pt>
                <c:pt idx="215">
                  <c:v>12599.064881408389</c:v>
                </c:pt>
                <c:pt idx="216">
                  <c:v>11296.241730137832</c:v>
                </c:pt>
                <c:pt idx="217">
                  <c:v>10304.787032867513</c:v>
                </c:pt>
                <c:pt idx="218">
                  <c:v>9506.0687498848692</c:v>
                </c:pt>
                <c:pt idx="219">
                  <c:v>9058.8461823948892</c:v>
                </c:pt>
                <c:pt idx="220">
                  <c:v>8887.6047031828566</c:v>
                </c:pt>
                <c:pt idx="221">
                  <c:v>9215.3868135938337</c:v>
                </c:pt>
                <c:pt idx="222">
                  <c:v>9847.4861709759352</c:v>
                </c:pt>
                <c:pt idx="223">
                  <c:v>9570.73119734994</c:v>
                </c:pt>
                <c:pt idx="224">
                  <c:v>8969.8278453156618</c:v>
                </c:pt>
                <c:pt idx="225">
                  <c:v>9263.8090679930683</c:v>
                </c:pt>
                <c:pt idx="226">
                  <c:v>9886.5165545893487</c:v>
                </c:pt>
                <c:pt idx="227">
                  <c:v>10759.773471858045</c:v>
                </c:pt>
                <c:pt idx="228">
                  <c:v>11846.710209201883</c:v>
                </c:pt>
                <c:pt idx="229">
                  <c:v>13140.495709821927</c:v>
                </c:pt>
                <c:pt idx="230">
                  <c:v>14295.905874674065</c:v>
                </c:pt>
                <c:pt idx="231">
                  <c:v>15067.494896298398</c:v>
                </c:pt>
                <c:pt idx="232">
                  <c:v>15459.468593075431</c:v>
                </c:pt>
                <c:pt idx="233">
                  <c:v>15747.420341204697</c:v>
                </c:pt>
                <c:pt idx="234">
                  <c:v>15908.695082835278</c:v>
                </c:pt>
                <c:pt idx="235">
                  <c:v>16048.141182051046</c:v>
                </c:pt>
                <c:pt idx="236">
                  <c:v>15966.027829876841</c:v>
                </c:pt>
                <c:pt idx="237">
                  <c:v>15630.446620176062</c:v>
                </c:pt>
                <c:pt idx="238">
                  <c:v>14249.202830339498</c:v>
                </c:pt>
                <c:pt idx="239">
                  <c:v>12956.066380097816</c:v>
                </c:pt>
                <c:pt idx="240">
                  <c:v>11157.690021263683</c:v>
                </c:pt>
                <c:pt idx="241">
                  <c:v>10263.417324042806</c:v>
                </c:pt>
                <c:pt idx="242">
                  <c:v>9611.7622474692016</c:v>
                </c:pt>
                <c:pt idx="243">
                  <c:v>10915.44178408126</c:v>
                </c:pt>
                <c:pt idx="244">
                  <c:v>9450.7400128232566</c:v>
                </c:pt>
                <c:pt idx="245">
                  <c:v>9649.4717553165028</c:v>
                </c:pt>
                <c:pt idx="246">
                  <c:v>10175.564494919414</c:v>
                </c:pt>
                <c:pt idx="247">
                  <c:v>9981.7496436944202</c:v>
                </c:pt>
                <c:pt idx="248">
                  <c:v>9331.5306303484595</c:v>
                </c:pt>
                <c:pt idx="249">
                  <c:v>9716.7476873738269</c:v>
                </c:pt>
                <c:pt idx="250">
                  <c:v>10703.532286297665</c:v>
                </c:pt>
                <c:pt idx="251">
                  <c:v>11615.473770430573</c:v>
                </c:pt>
                <c:pt idx="252">
                  <c:v>12590.288548406461</c:v>
                </c:pt>
                <c:pt idx="253">
                  <c:v>13679.650435979705</c:v>
                </c:pt>
                <c:pt idx="254">
                  <c:v>14422.340848089296</c:v>
                </c:pt>
                <c:pt idx="255">
                  <c:v>14578.862917080289</c:v>
                </c:pt>
                <c:pt idx="256">
                  <c:v>15163.391586512062</c:v>
                </c:pt>
                <c:pt idx="257">
                  <c:v>15548.455612781518</c:v>
                </c:pt>
                <c:pt idx="258">
                  <c:v>15528.034918799571</c:v>
                </c:pt>
                <c:pt idx="259">
                  <c:v>15848.983186696028</c:v>
                </c:pt>
                <c:pt idx="260">
                  <c:v>15653.673649789431</c:v>
                </c:pt>
                <c:pt idx="261">
                  <c:v>15257.046567044032</c:v>
                </c:pt>
                <c:pt idx="262">
                  <c:v>14377.270961279579</c:v>
                </c:pt>
                <c:pt idx="263">
                  <c:v>13477.096515435465</c:v>
                </c:pt>
                <c:pt idx="264">
                  <c:v>12379.726450646156</c:v>
                </c:pt>
                <c:pt idx="265">
                  <c:v>11572.907880733388</c:v>
                </c:pt>
                <c:pt idx="266">
                  <c:v>10526.026847974386</c:v>
                </c:pt>
                <c:pt idx="267">
                  <c:v>9865.4334486003354</c:v>
                </c:pt>
                <c:pt idx="268">
                  <c:v>9486.7998414428166</c:v>
                </c:pt>
                <c:pt idx="269">
                  <c:v>9379.1878511049872</c:v>
                </c:pt>
                <c:pt idx="270">
                  <c:v>9377.2020337542508</c:v>
                </c:pt>
                <c:pt idx="271">
                  <c:v>9259.173798374115</c:v>
                </c:pt>
                <c:pt idx="272">
                  <c:v>9187.4112346516613</c:v>
                </c:pt>
                <c:pt idx="273">
                  <c:v>9831.2639205941632</c:v>
                </c:pt>
                <c:pt idx="274">
                  <c:v>11651.471619220443</c:v>
                </c:pt>
                <c:pt idx="275">
                  <c:v>12003.307122408281</c:v>
                </c:pt>
                <c:pt idx="276">
                  <c:v>12561.107071514964</c:v>
                </c:pt>
                <c:pt idx="277">
                  <c:v>13332.409987519026</c:v>
                </c:pt>
                <c:pt idx="278">
                  <c:v>13982.409259486063</c:v>
                </c:pt>
                <c:pt idx="279">
                  <c:v>14623.960339040117</c:v>
                </c:pt>
                <c:pt idx="280">
                  <c:v>15249.85287374662</c:v>
                </c:pt>
                <c:pt idx="281">
                  <c:v>15655.745596685285</c:v>
                </c:pt>
                <c:pt idx="282">
                  <c:v>15785.9718030364</c:v>
                </c:pt>
                <c:pt idx="283">
                  <c:v>15909.890091792115</c:v>
                </c:pt>
                <c:pt idx="284">
                  <c:v>15663.61989299653</c:v>
                </c:pt>
                <c:pt idx="285">
                  <c:v>14926.575814144311</c:v>
                </c:pt>
                <c:pt idx="286">
                  <c:v>13944.590033518125</c:v>
                </c:pt>
                <c:pt idx="287">
                  <c:v>12735.996858500928</c:v>
                </c:pt>
                <c:pt idx="288">
                  <c:v>11587.65046289057</c:v>
                </c:pt>
                <c:pt idx="289">
                  <c:v>10661.404123401209</c:v>
                </c:pt>
                <c:pt idx="290">
                  <c:v>9973.5312456532247</c:v>
                </c:pt>
                <c:pt idx="291">
                  <c:v>9467.8263839149022</c:v>
                </c:pt>
                <c:pt idx="292">
                  <c:v>9170.206228946583</c:v>
                </c:pt>
                <c:pt idx="293">
                  <c:v>9053.0588032230171</c:v>
                </c:pt>
                <c:pt idx="294">
                  <c:v>8983.6392439992815</c:v>
                </c:pt>
                <c:pt idx="295">
                  <c:v>8700.7027125109726</c:v>
                </c:pt>
                <c:pt idx="296">
                  <c:v>8542.6765814320133</c:v>
                </c:pt>
                <c:pt idx="297">
                  <c:v>9240.2280535176724</c:v>
                </c:pt>
                <c:pt idx="298">
                  <c:v>10051.850556893272</c:v>
                </c:pt>
                <c:pt idx="299">
                  <c:v>11079.070910717304</c:v>
                </c:pt>
                <c:pt idx="300">
                  <c:v>12260.576570251267</c:v>
                </c:pt>
                <c:pt idx="301">
                  <c:v>12987.425603695325</c:v>
                </c:pt>
                <c:pt idx="302">
                  <c:v>13906.848846884966</c:v>
                </c:pt>
                <c:pt idx="303">
                  <c:v>14300.450645013101</c:v>
                </c:pt>
                <c:pt idx="304">
                  <c:v>14781.251685510169</c:v>
                </c:pt>
                <c:pt idx="305">
                  <c:v>15475.936939267143</c:v>
                </c:pt>
                <c:pt idx="306">
                  <c:v>15668.848314133931</c:v>
                </c:pt>
                <c:pt idx="307">
                  <c:v>15336.619725089302</c:v>
                </c:pt>
                <c:pt idx="308">
                  <c:v>14959.143478904169</c:v>
                </c:pt>
                <c:pt idx="309">
                  <c:v>14325.665312635116</c:v>
                </c:pt>
                <c:pt idx="310">
                  <c:v>13522.854481139042</c:v>
                </c:pt>
                <c:pt idx="311">
                  <c:v>12532.844033802712</c:v>
                </c:pt>
                <c:pt idx="312">
                  <c:v>11527.13915413617</c:v>
                </c:pt>
                <c:pt idx="313">
                  <c:v>10587.953154146917</c:v>
                </c:pt>
                <c:pt idx="314">
                  <c:v>9878.8832576495042</c:v>
                </c:pt>
                <c:pt idx="315">
                  <c:v>9453.7464688659784</c:v>
                </c:pt>
                <c:pt idx="316">
                  <c:v>9312.0639625845724</c:v>
                </c:pt>
                <c:pt idx="317">
                  <c:v>9339.9924655138821</c:v>
                </c:pt>
                <c:pt idx="318">
                  <c:v>9295.0582633929153</c:v>
                </c:pt>
                <c:pt idx="319">
                  <c:v>8891.7291633509994</c:v>
                </c:pt>
                <c:pt idx="320">
                  <c:v>8806.7718782706197</c:v>
                </c:pt>
                <c:pt idx="321">
                  <c:v>9586.1824119195608</c:v>
                </c:pt>
                <c:pt idx="322">
                  <c:v>10302.426294742505</c:v>
                </c:pt>
                <c:pt idx="323">
                  <c:v>11271.961646505886</c:v>
                </c:pt>
                <c:pt idx="324">
                  <c:v>12285.203594889957</c:v>
                </c:pt>
                <c:pt idx="325">
                  <c:v>12841.748607668784</c:v>
                </c:pt>
                <c:pt idx="326">
                  <c:v>14210.330541352789</c:v>
                </c:pt>
                <c:pt idx="327">
                  <c:v>14732.915176829216</c:v>
                </c:pt>
                <c:pt idx="328">
                  <c:v>15040.88188501673</c:v>
                </c:pt>
                <c:pt idx="329">
                  <c:v>15783.765336850251</c:v>
                </c:pt>
                <c:pt idx="330">
                  <c:v>16355.961583291202</c:v>
                </c:pt>
                <c:pt idx="331">
                  <c:v>16550.632463950609</c:v>
                </c:pt>
                <c:pt idx="332">
                  <c:v>16373.802639607606</c:v>
                </c:pt>
                <c:pt idx="333">
                  <c:v>15488.427604592631</c:v>
                </c:pt>
                <c:pt idx="334">
                  <c:v>14149.082320333033</c:v>
                </c:pt>
                <c:pt idx="335">
                  <c:v>12868.863439848283</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V$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V$3:$AV$362</c:f>
              <c:numCache>
                <c:formatCode>General</c:formatCode>
                <c:ptCount val="360"/>
                <c:pt idx="0">
                  <c:v>0.85886499280436646</c:v>
                </c:pt>
                <c:pt idx="1">
                  <c:v>0.84582658672922384</c:v>
                </c:pt>
                <c:pt idx="2">
                  <c:v>0.84039761973470906</c:v>
                </c:pt>
                <c:pt idx="3">
                  <c:v>0.83744187889476185</c:v>
                </c:pt>
                <c:pt idx="4">
                  <c:v>0.83813279207703772</c:v>
                </c:pt>
                <c:pt idx="5">
                  <c:v>0.83474032040930191</c:v>
                </c:pt>
                <c:pt idx="6">
                  <c:v>0.8392928593411958</c:v>
                </c:pt>
                <c:pt idx="7">
                  <c:v>0.8229630366209929</c:v>
                </c:pt>
                <c:pt idx="8">
                  <c:v>0.76420298386899832</c:v>
                </c:pt>
                <c:pt idx="9">
                  <c:v>0.75160999753435775</c:v>
                </c:pt>
                <c:pt idx="10">
                  <c:v>0.76093792231713675</c:v>
                </c:pt>
                <c:pt idx="11">
                  <c:v>0.78347472673014917</c:v>
                </c:pt>
                <c:pt idx="12">
                  <c:v>0.7734275373922197</c:v>
                </c:pt>
                <c:pt idx="13">
                  <c:v>0.78027769860719753</c:v>
                </c:pt>
                <c:pt idx="14">
                  <c:v>0.78176170469659423</c:v>
                </c:pt>
                <c:pt idx="15">
                  <c:v>0.79475949947241431</c:v>
                </c:pt>
                <c:pt idx="16">
                  <c:v>0.80190111118949636</c:v>
                </c:pt>
                <c:pt idx="17">
                  <c:v>0.83223720671134804</c:v>
                </c:pt>
                <c:pt idx="18">
                  <c:v>0.85665244495009185</c:v>
                </c:pt>
                <c:pt idx="19">
                  <c:v>0.87617113345042119</c:v>
                </c:pt>
                <c:pt idx="20">
                  <c:v>0.88290938844203515</c:v>
                </c:pt>
                <c:pt idx="21">
                  <c:v>0.87167394867320058</c:v>
                </c:pt>
                <c:pt idx="22">
                  <c:v>0.86156030149508356</c:v>
                </c:pt>
                <c:pt idx="23">
                  <c:v>0.84947477381515113</c:v>
                </c:pt>
                <c:pt idx="24">
                  <c:v>0.81771105826296075</c:v>
                </c:pt>
                <c:pt idx="25">
                  <c:v>0.8164741936315103</c:v>
                </c:pt>
                <c:pt idx="26">
                  <c:v>0.81090272161081389</c:v>
                </c:pt>
                <c:pt idx="27">
                  <c:v>0.80922090074111164</c:v>
                </c:pt>
                <c:pt idx="28">
                  <c:v>0.80658258854811493</c:v>
                </c:pt>
                <c:pt idx="29">
                  <c:v>0.80594937012001377</c:v>
                </c:pt>
                <c:pt idx="30">
                  <c:v>0.92952480831253492</c:v>
                </c:pt>
                <c:pt idx="31">
                  <c:v>0.82467501470331261</c:v>
                </c:pt>
                <c:pt idx="32">
                  <c:v>0.76230827627678044</c:v>
                </c:pt>
                <c:pt idx="33">
                  <c:v>0.68690930688087171</c:v>
                </c:pt>
                <c:pt idx="34">
                  <c:v>0.64471138570477937</c:v>
                </c:pt>
                <c:pt idx="35">
                  <c:v>0.62073138860582489</c:v>
                </c:pt>
                <c:pt idx="36">
                  <c:v>0.63208379030995787</c:v>
                </c:pt>
                <c:pt idx="37">
                  <c:v>0.65865678632414615</c:v>
                </c:pt>
                <c:pt idx="38">
                  <c:v>0.67200571685607624</c:v>
                </c:pt>
                <c:pt idx="39">
                  <c:v>0.68565035365593019</c:v>
                </c:pt>
                <c:pt idx="40">
                  <c:v>0.70370968443431026</c:v>
                </c:pt>
                <c:pt idx="41">
                  <c:v>0.73396364517038792</c:v>
                </c:pt>
                <c:pt idx="42">
                  <c:v>0.77074549850144136</c:v>
                </c:pt>
                <c:pt idx="43">
                  <c:v>0.84606553683417851</c:v>
                </c:pt>
                <c:pt idx="44">
                  <c:v>0.88166408133743768</c:v>
                </c:pt>
                <c:pt idx="45">
                  <c:v>0.88613368967207873</c:v>
                </c:pt>
                <c:pt idx="46">
                  <c:v>0.88321016373332728</c:v>
                </c:pt>
                <c:pt idx="47">
                  <c:v>0.87167293645424926</c:v>
                </c:pt>
                <c:pt idx="48">
                  <c:v>0.85227021528040425</c:v>
                </c:pt>
                <c:pt idx="49">
                  <c:v>0.83236815555492427</c:v>
                </c:pt>
                <c:pt idx="50">
                  <c:v>0.82181838785799499</c:v>
                </c:pt>
                <c:pt idx="51">
                  <c:v>0.82057781300814825</c:v>
                </c:pt>
                <c:pt idx="52">
                  <c:v>0.81955696798096322</c:v>
                </c:pt>
                <c:pt idx="53">
                  <c:v>0.83046072632007117</c:v>
                </c:pt>
                <c:pt idx="54">
                  <c:v>0.83288719317563009</c:v>
                </c:pt>
                <c:pt idx="55">
                  <c:v>0.77842546111201993</c:v>
                </c:pt>
                <c:pt idx="56">
                  <c:v>0.64603701475463737</c:v>
                </c:pt>
                <c:pt idx="57">
                  <c:v>0.5816250493535694</c:v>
                </c:pt>
                <c:pt idx="58">
                  <c:v>0.57545258876366978</c:v>
                </c:pt>
                <c:pt idx="59">
                  <c:v>0.5901707030655996</c:v>
                </c:pt>
                <c:pt idx="60">
                  <c:v>0.6081272324351007</c:v>
                </c:pt>
                <c:pt idx="61">
                  <c:v>0.62147493604389403</c:v>
                </c:pt>
                <c:pt idx="62">
                  <c:v>0.64088260370411532</c:v>
                </c:pt>
                <c:pt idx="63">
                  <c:v>0.65997396631504457</c:v>
                </c:pt>
                <c:pt idx="64">
                  <c:v>0.66814750415366542</c:v>
                </c:pt>
                <c:pt idx="65">
                  <c:v>0.69857382590747408</c:v>
                </c:pt>
                <c:pt idx="66">
                  <c:v>0.74952488950254481</c:v>
                </c:pt>
                <c:pt idx="67">
                  <c:v>0.84482188494129828</c:v>
                </c:pt>
                <c:pt idx="68">
                  <c:v>0.88310417471016645</c:v>
                </c:pt>
                <c:pt idx="69">
                  <c:v>0.87660363270740882</c:v>
                </c:pt>
                <c:pt idx="70">
                  <c:v>0.85747636189894283</c:v>
                </c:pt>
                <c:pt idx="71">
                  <c:v>0.83602050904484249</c:v>
                </c:pt>
                <c:pt idx="72">
                  <c:v>0.81865226950960335</c:v>
                </c:pt>
                <c:pt idx="73">
                  <c:v>0.81576597671607542</c:v>
                </c:pt>
                <c:pt idx="74">
                  <c:v>0.81365988010703338</c:v>
                </c:pt>
                <c:pt idx="75">
                  <c:v>0.81295319112290865</c:v>
                </c:pt>
                <c:pt idx="76">
                  <c:v>0.81224850278018368</c:v>
                </c:pt>
                <c:pt idx="77">
                  <c:v>0.81789065677711881</c:v>
                </c:pt>
                <c:pt idx="78">
                  <c:v>0.82207817349003975</c:v>
                </c:pt>
                <c:pt idx="79">
                  <c:v>0.75177327662351234</c:v>
                </c:pt>
                <c:pt idx="80">
                  <c:v>0.60482187704392154</c:v>
                </c:pt>
                <c:pt idx="81">
                  <c:v>0.54864643610931796</c:v>
                </c:pt>
                <c:pt idx="82">
                  <c:v>0.54214887872000317</c:v>
                </c:pt>
                <c:pt idx="83">
                  <c:v>0.56074339725869349</c:v>
                </c:pt>
                <c:pt idx="84">
                  <c:v>0.58553489924074043</c:v>
                </c:pt>
                <c:pt idx="85">
                  <c:v>0.6085326979314355</c:v>
                </c:pt>
                <c:pt idx="86">
                  <c:v>0.62834651323663315</c:v>
                </c:pt>
                <c:pt idx="87">
                  <c:v>0.64381528683783318</c:v>
                </c:pt>
                <c:pt idx="88">
                  <c:v>0.67098731616031604</c:v>
                </c:pt>
                <c:pt idx="89">
                  <c:v>0.69737694423281515</c:v>
                </c:pt>
                <c:pt idx="90">
                  <c:v>0.74565376587959487</c:v>
                </c:pt>
                <c:pt idx="91">
                  <c:v>0.83785782984652413</c:v>
                </c:pt>
                <c:pt idx="92">
                  <c:v>0.87018269072440735</c:v>
                </c:pt>
                <c:pt idx="93">
                  <c:v>0.86861674940374078</c:v>
                </c:pt>
                <c:pt idx="94">
                  <c:v>0.85930578144152836</c:v>
                </c:pt>
                <c:pt idx="95">
                  <c:v>0.85358925065673519</c:v>
                </c:pt>
                <c:pt idx="96">
                  <c:v>0.83841535107719567</c:v>
                </c:pt>
                <c:pt idx="97">
                  <c:v>0.83710411472711144</c:v>
                </c:pt>
                <c:pt idx="98">
                  <c:v>0.83125732945189101</c:v>
                </c:pt>
                <c:pt idx="99">
                  <c:v>0.82800340309064824</c:v>
                </c:pt>
                <c:pt idx="100">
                  <c:v>0.82768552971447196</c:v>
                </c:pt>
                <c:pt idx="101">
                  <c:v>0.82896746063330606</c:v>
                </c:pt>
                <c:pt idx="102">
                  <c:v>0.83417956419568107</c:v>
                </c:pt>
                <c:pt idx="103">
                  <c:v>0.76092811529547544</c:v>
                </c:pt>
                <c:pt idx="104">
                  <c:v>0.62466738718797932</c:v>
                </c:pt>
                <c:pt idx="105">
                  <c:v>0.58222374360798057</c:v>
                </c:pt>
                <c:pt idx="106">
                  <c:v>0.59731564994238229</c:v>
                </c:pt>
                <c:pt idx="107">
                  <c:v>0.62196775694082085</c:v>
                </c:pt>
                <c:pt idx="108">
                  <c:v>0.63844251436208088</c:v>
                </c:pt>
                <c:pt idx="109">
                  <c:v>0.65095122346342604</c:v>
                </c:pt>
                <c:pt idx="110">
                  <c:v>0.66896103481438773</c:v>
                </c:pt>
                <c:pt idx="111">
                  <c:v>0.67753288968288117</c:v>
                </c:pt>
                <c:pt idx="112">
                  <c:v>0.70870591723734988</c:v>
                </c:pt>
                <c:pt idx="113">
                  <c:v>0.74084922752916982</c:v>
                </c:pt>
                <c:pt idx="114">
                  <c:v>0.79779670315313067</c:v>
                </c:pt>
                <c:pt idx="115">
                  <c:v>0.85563974816249644</c:v>
                </c:pt>
                <c:pt idx="116">
                  <c:v>0.87769451872972692</c:v>
                </c:pt>
                <c:pt idx="117">
                  <c:v>0.87904927433227109</c:v>
                </c:pt>
                <c:pt idx="118">
                  <c:v>0.87281454515104073</c:v>
                </c:pt>
                <c:pt idx="119">
                  <c:v>0.87776589648033687</c:v>
                </c:pt>
                <c:pt idx="120">
                  <c:v>0.86162088439018558</c:v>
                </c:pt>
                <c:pt idx="121">
                  <c:v>0.84549553855284454</c:v>
                </c:pt>
                <c:pt idx="122">
                  <c:v>0.83799181981762549</c:v>
                </c:pt>
                <c:pt idx="123">
                  <c:v>0.83671007465430991</c:v>
                </c:pt>
                <c:pt idx="124">
                  <c:v>0.83259445851299252</c:v>
                </c:pt>
                <c:pt idx="125">
                  <c:v>0.82879608818161687</c:v>
                </c:pt>
                <c:pt idx="126">
                  <c:v>0.82723128498180276</c:v>
                </c:pt>
                <c:pt idx="127">
                  <c:v>0.76512764753287832</c:v>
                </c:pt>
                <c:pt idx="128">
                  <c:v>0.6468981326674661</c:v>
                </c:pt>
                <c:pt idx="129">
                  <c:v>0.61092694752382215</c:v>
                </c:pt>
                <c:pt idx="130">
                  <c:v>0.6075833723871521</c:v>
                </c:pt>
                <c:pt idx="131">
                  <c:v>0.60775181451369253</c:v>
                </c:pt>
                <c:pt idx="132">
                  <c:v>0.62989390302614123</c:v>
                </c:pt>
                <c:pt idx="133">
                  <c:v>0.65466270843760377</c:v>
                </c:pt>
                <c:pt idx="134">
                  <c:v>0.6772125841557739</c:v>
                </c:pt>
                <c:pt idx="135">
                  <c:v>0.70827805852769754</c:v>
                </c:pt>
                <c:pt idx="136">
                  <c:v>0.74652973773176434</c:v>
                </c:pt>
                <c:pt idx="137">
                  <c:v>0.77699107794830913</c:v>
                </c:pt>
                <c:pt idx="138">
                  <c:v>0.82261676272770612</c:v>
                </c:pt>
                <c:pt idx="139">
                  <c:v>0.86137335873211007</c:v>
                </c:pt>
                <c:pt idx="140">
                  <c:v>0.88182102651507444</c:v>
                </c:pt>
                <c:pt idx="141">
                  <c:v>0.87216027802752738</c:v>
                </c:pt>
                <c:pt idx="142">
                  <c:v>0.85781065265999046</c:v>
                </c:pt>
                <c:pt idx="143">
                  <c:v>0.84341672088171193</c:v>
                </c:pt>
                <c:pt idx="144">
                  <c:v>0.83104783249929948</c:v>
                </c:pt>
                <c:pt idx="145">
                  <c:v>0.82949326357953268</c:v>
                </c:pt>
                <c:pt idx="146">
                  <c:v>0.82441525147499828</c:v>
                </c:pt>
                <c:pt idx="147">
                  <c:v>0.81822416509797125</c:v>
                </c:pt>
                <c:pt idx="148">
                  <c:v>0.81485487280771585</c:v>
                </c:pt>
                <c:pt idx="149">
                  <c:v>0.81767000695183834</c:v>
                </c:pt>
                <c:pt idx="150">
                  <c:v>0.82068783460998673</c:v>
                </c:pt>
                <c:pt idx="151">
                  <c:v>0.76160172857337272</c:v>
                </c:pt>
                <c:pt idx="152">
                  <c:v>0.63497939494644107</c:v>
                </c:pt>
                <c:pt idx="153">
                  <c:v>0.60016150066193752</c:v>
                </c:pt>
                <c:pt idx="154">
                  <c:v>0.61968995608026478</c:v>
                </c:pt>
                <c:pt idx="155">
                  <c:v>0.64563766438283865</c:v>
                </c:pt>
                <c:pt idx="156">
                  <c:v>0.66367818323201277</c:v>
                </c:pt>
                <c:pt idx="157">
                  <c:v>0.69145631207959213</c:v>
                </c:pt>
                <c:pt idx="158">
                  <c:v>0.69835917330777431</c:v>
                </c:pt>
                <c:pt idx="159">
                  <c:v>0.72365939339338381</c:v>
                </c:pt>
                <c:pt idx="160">
                  <c:v>0.75350605352267452</c:v>
                </c:pt>
                <c:pt idx="161">
                  <c:v>0.77866218212655081</c:v>
                </c:pt>
                <c:pt idx="162">
                  <c:v>0.82059432730997683</c:v>
                </c:pt>
                <c:pt idx="163">
                  <c:v>0.8787975551902234</c:v>
                </c:pt>
                <c:pt idx="164">
                  <c:v>0.90852864905014286</c:v>
                </c:pt>
                <c:pt idx="165">
                  <c:v>0.91047763180938079</c:v>
                </c:pt>
                <c:pt idx="166">
                  <c:v>0.89978027466213006</c:v>
                </c:pt>
                <c:pt idx="167">
                  <c:v>0.87967185044904395</c:v>
                </c:pt>
                <c:pt idx="168">
                  <c:v>0.85932735588579545</c:v>
                </c:pt>
                <c:pt idx="169">
                  <c:v>0.84093569878443863</c:v>
                </c:pt>
                <c:pt idx="170">
                  <c:v>0.83345701056104282</c:v>
                </c:pt>
                <c:pt idx="171">
                  <c:v>0.82605437466740606</c:v>
                </c:pt>
                <c:pt idx="172">
                  <c:v>0.82361527882658703</c:v>
                </c:pt>
                <c:pt idx="173">
                  <c:v>0.82918589412328292</c:v>
                </c:pt>
                <c:pt idx="174">
                  <c:v>0.83754822867904088</c:v>
                </c:pt>
                <c:pt idx="175">
                  <c:v>0.77900307537003133</c:v>
                </c:pt>
                <c:pt idx="176">
                  <c:v>0.66377865655112511</c:v>
                </c:pt>
                <c:pt idx="177">
                  <c:v>0.64309694491866765</c:v>
                </c:pt>
                <c:pt idx="178">
                  <c:v>0.64594026689422013</c:v>
                </c:pt>
                <c:pt idx="179">
                  <c:v>0.66616795158693465</c:v>
                </c:pt>
                <c:pt idx="180">
                  <c:v>0.67711063469913357</c:v>
                </c:pt>
                <c:pt idx="181">
                  <c:v>0.70128437616809869</c:v>
                </c:pt>
                <c:pt idx="182">
                  <c:v>0.71450262307622459</c:v>
                </c:pt>
                <c:pt idx="183">
                  <c:v>0.73891615026781932</c:v>
                </c:pt>
                <c:pt idx="184">
                  <c:v>0.7634444112159281</c:v>
                </c:pt>
                <c:pt idx="185">
                  <c:v>0.80491176303312439</c:v>
                </c:pt>
                <c:pt idx="186">
                  <c:v>0.84299598220564087</c:v>
                </c:pt>
                <c:pt idx="187">
                  <c:v>0.88230732611671647</c:v>
                </c:pt>
                <c:pt idx="188">
                  <c:v>0.89545684209846321</c:v>
                </c:pt>
                <c:pt idx="189">
                  <c:v>0.88219056760993875</c:v>
                </c:pt>
                <c:pt idx="190">
                  <c:v>0.87070885362384554</c:v>
                </c:pt>
                <c:pt idx="191">
                  <c:v>0.85692211445316058</c:v>
                </c:pt>
                <c:pt idx="192">
                  <c:v>0.8377987798486406</c:v>
                </c:pt>
                <c:pt idx="193">
                  <c:v>0.82853866043422997</c:v>
                </c:pt>
                <c:pt idx="194">
                  <c:v>0.82301655459314194</c:v>
                </c:pt>
                <c:pt idx="195">
                  <c:v>0.81632945783350841</c:v>
                </c:pt>
                <c:pt idx="196">
                  <c:v>0.815838221584545</c:v>
                </c:pt>
                <c:pt idx="197">
                  <c:v>0.82008730219512438</c:v>
                </c:pt>
                <c:pt idx="198">
                  <c:v>0.82540224946718466</c:v>
                </c:pt>
                <c:pt idx="199">
                  <c:v>0.75948409219313917</c:v>
                </c:pt>
                <c:pt idx="200">
                  <c:v>0.63928737915411249</c:v>
                </c:pt>
                <c:pt idx="201">
                  <c:v>0.60917039871473</c:v>
                </c:pt>
                <c:pt idx="202">
                  <c:v>0.61447014466964711</c:v>
                </c:pt>
                <c:pt idx="203">
                  <c:v>0.62373004978843083</c:v>
                </c:pt>
                <c:pt idx="204">
                  <c:v>0.64460293797163504</c:v>
                </c:pt>
                <c:pt idx="205">
                  <c:v>0.65970304812841596</c:v>
                </c:pt>
                <c:pt idx="206">
                  <c:v>0.66627614375751132</c:v>
                </c:pt>
                <c:pt idx="207">
                  <c:v>0.73419733879267179</c:v>
                </c:pt>
                <c:pt idx="208">
                  <c:v>0.73243342080268725</c:v>
                </c:pt>
                <c:pt idx="209">
                  <c:v>0.76610556502123828</c:v>
                </c:pt>
                <c:pt idx="210">
                  <c:v>0.80038535089505369</c:v>
                </c:pt>
                <c:pt idx="211">
                  <c:v>0.86557300157185668</c:v>
                </c:pt>
                <c:pt idx="212">
                  <c:v>0.89399825363057395</c:v>
                </c:pt>
                <c:pt idx="213">
                  <c:v>0.88855311572207296</c:v>
                </c:pt>
                <c:pt idx="214">
                  <c:v>0.87254760785771368</c:v>
                </c:pt>
                <c:pt idx="215">
                  <c:v>0.8599161146357871</c:v>
                </c:pt>
                <c:pt idx="216">
                  <c:v>0.84317173764546538</c:v>
                </c:pt>
                <c:pt idx="217">
                  <c:v>0.826144208458503</c:v>
                </c:pt>
                <c:pt idx="218">
                  <c:v>0.81343228098785825</c:v>
                </c:pt>
                <c:pt idx="219">
                  <c:v>0.80646557384232842</c:v>
                </c:pt>
                <c:pt idx="220">
                  <c:v>0.80282680819187857</c:v>
                </c:pt>
                <c:pt idx="221">
                  <c:v>0.80832442416588035</c:v>
                </c:pt>
                <c:pt idx="222">
                  <c:v>0.81699337531543159</c:v>
                </c:pt>
                <c:pt idx="223">
                  <c:v>0.76106714082750049</c:v>
                </c:pt>
                <c:pt idx="224">
                  <c:v>0.64900104576107032</c:v>
                </c:pt>
                <c:pt idx="225">
                  <c:v>0.61528571528571918</c:v>
                </c:pt>
                <c:pt idx="226">
                  <c:v>0.60630371155188656</c:v>
                </c:pt>
                <c:pt idx="227">
                  <c:v>0.61909415887690988</c:v>
                </c:pt>
                <c:pt idx="228">
                  <c:v>0.64066855373131171</c:v>
                </c:pt>
                <c:pt idx="229">
                  <c:v>0.66928034311626694</c:v>
                </c:pt>
                <c:pt idx="230">
                  <c:v>0.70566330092971663</c:v>
                </c:pt>
                <c:pt idx="231">
                  <c:v>0.73283843536616156</c:v>
                </c:pt>
                <c:pt idx="232">
                  <c:v>0.74444658707933165</c:v>
                </c:pt>
                <c:pt idx="233">
                  <c:v>0.7607721837363961</c:v>
                </c:pt>
                <c:pt idx="234">
                  <c:v>0.8034782102018353</c:v>
                </c:pt>
                <c:pt idx="235">
                  <c:v>0.86084948569973407</c:v>
                </c:pt>
                <c:pt idx="236">
                  <c:v>0.88763142792341643</c:v>
                </c:pt>
                <c:pt idx="237">
                  <c:v>0.89131670747711</c:v>
                </c:pt>
                <c:pt idx="238">
                  <c:v>0.87780695626409211</c:v>
                </c:pt>
                <c:pt idx="239">
                  <c:v>0.86789228716511946</c:v>
                </c:pt>
                <c:pt idx="240">
                  <c:v>0.82951597001006072</c:v>
                </c:pt>
                <c:pt idx="241">
                  <c:v>0.8157083925495241</c:v>
                </c:pt>
                <c:pt idx="242">
                  <c:v>0.80688002764509759</c:v>
                </c:pt>
                <c:pt idx="243">
                  <c:v>0.88674188466435355</c:v>
                </c:pt>
                <c:pt idx="244">
                  <c:v>0.82038392121393899</c:v>
                </c:pt>
                <c:pt idx="245">
                  <c:v>0.81987969403807248</c:v>
                </c:pt>
                <c:pt idx="246">
                  <c:v>0.82917216768764501</c:v>
                </c:pt>
                <c:pt idx="247">
                  <c:v>0.78082407477846894</c:v>
                </c:pt>
                <c:pt idx="248">
                  <c:v>0.66369258503335227</c:v>
                </c:pt>
                <c:pt idx="249">
                  <c:v>0.62711836665412002</c:v>
                </c:pt>
                <c:pt idx="250">
                  <c:v>0.63802139648553624</c:v>
                </c:pt>
                <c:pt idx="251">
                  <c:v>0.65252537416590184</c:v>
                </c:pt>
                <c:pt idx="252">
                  <c:v>0.66896755855557333</c:v>
                </c:pt>
                <c:pt idx="253">
                  <c:v>0.6905035017897605</c:v>
                </c:pt>
                <c:pt idx="254">
                  <c:v>0.71141050432976738</c:v>
                </c:pt>
                <c:pt idx="255">
                  <c:v>0.71298947989648276</c:v>
                </c:pt>
                <c:pt idx="256">
                  <c:v>0.73258933115919134</c:v>
                </c:pt>
                <c:pt idx="257">
                  <c:v>0.76281096230390077</c:v>
                </c:pt>
                <c:pt idx="258">
                  <c:v>0.78636046176974117</c:v>
                </c:pt>
                <c:pt idx="259">
                  <c:v>0.85018699968499178</c:v>
                </c:pt>
                <c:pt idx="260">
                  <c:v>0.87337151393933221</c:v>
                </c:pt>
                <c:pt idx="261">
                  <c:v>0.87386635843798843</c:v>
                </c:pt>
                <c:pt idx="262">
                  <c:v>0.87274682269552795</c:v>
                </c:pt>
                <c:pt idx="263">
                  <c:v>0.87627559264633648</c:v>
                </c:pt>
                <c:pt idx="264">
                  <c:v>0.86908013398368122</c:v>
                </c:pt>
                <c:pt idx="265">
                  <c:v>0.86379334976546163</c:v>
                </c:pt>
                <c:pt idx="266">
                  <c:v>0.83507464498835116</c:v>
                </c:pt>
                <c:pt idx="267">
                  <c:v>0.82238181606432748</c:v>
                </c:pt>
                <c:pt idx="268">
                  <c:v>0.81304574197020918</c:v>
                </c:pt>
                <c:pt idx="269">
                  <c:v>0.8093923012605424</c:v>
                </c:pt>
                <c:pt idx="270">
                  <c:v>0.80663182908639808</c:v>
                </c:pt>
                <c:pt idx="271">
                  <c:v>0.75878967137653486</c:v>
                </c:pt>
                <c:pt idx="272">
                  <c:v>0.66704266610037033</c:v>
                </c:pt>
                <c:pt idx="273">
                  <c:v>0.64691383311307027</c:v>
                </c:pt>
                <c:pt idx="274">
                  <c:v>0.70053090872602197</c:v>
                </c:pt>
                <c:pt idx="275">
                  <c:v>0.68306783377310198</c:v>
                </c:pt>
                <c:pt idx="276">
                  <c:v>0.67654812547648091</c:v>
                </c:pt>
                <c:pt idx="277">
                  <c:v>0.68113219722114793</c:v>
                </c:pt>
                <c:pt idx="278">
                  <c:v>0.69987283690880153</c:v>
                </c:pt>
                <c:pt idx="279">
                  <c:v>0.71629138952798532</c:v>
                </c:pt>
                <c:pt idx="280">
                  <c:v>0.74264166116320096</c:v>
                </c:pt>
                <c:pt idx="281">
                  <c:v>0.76913581854850832</c:v>
                </c:pt>
                <c:pt idx="282">
                  <c:v>0.80279737852437327</c:v>
                </c:pt>
                <c:pt idx="283">
                  <c:v>0.85643418127619897</c:v>
                </c:pt>
                <c:pt idx="284">
                  <c:v>0.87368323057553465</c:v>
                </c:pt>
                <c:pt idx="285">
                  <c:v>0.86573432878321621</c:v>
                </c:pt>
                <c:pt idx="286">
                  <c:v>0.86012316265723032</c:v>
                </c:pt>
                <c:pt idx="287">
                  <c:v>0.84572389741531073</c:v>
                </c:pt>
                <c:pt idx="288">
                  <c:v>0.83161450449226237</c:v>
                </c:pt>
                <c:pt idx="289">
                  <c:v>0.82028145314904632</c:v>
                </c:pt>
                <c:pt idx="290">
                  <c:v>0.81436468351081526</c:v>
                </c:pt>
                <c:pt idx="291">
                  <c:v>0.80793340052279738</c:v>
                </c:pt>
                <c:pt idx="292">
                  <c:v>0.80484175550221815</c:v>
                </c:pt>
                <c:pt idx="293">
                  <c:v>0.80325811964267424</c:v>
                </c:pt>
                <c:pt idx="294">
                  <c:v>0.79993177228909462</c:v>
                </c:pt>
                <c:pt idx="295">
                  <c:v>0.73844099222574455</c:v>
                </c:pt>
                <c:pt idx="296">
                  <c:v>0.64670543386294366</c:v>
                </c:pt>
                <c:pt idx="297">
                  <c:v>0.62413651065737707</c:v>
                </c:pt>
                <c:pt idx="298">
                  <c:v>0.63406325535731167</c:v>
                </c:pt>
                <c:pt idx="299">
                  <c:v>0.64853542858014934</c:v>
                </c:pt>
                <c:pt idx="300">
                  <c:v>0.67595059313562433</c:v>
                </c:pt>
                <c:pt idx="301">
                  <c:v>0.68545972647096753</c:v>
                </c:pt>
                <c:pt idx="302">
                  <c:v>0.71505275800124857</c:v>
                </c:pt>
                <c:pt idx="303">
                  <c:v>0.72678161094098026</c:v>
                </c:pt>
                <c:pt idx="304">
                  <c:v>0.74634792476087741</c:v>
                </c:pt>
                <c:pt idx="305">
                  <c:v>0.79067831788480292</c:v>
                </c:pt>
                <c:pt idx="306">
                  <c:v>0.83524001088800104</c:v>
                </c:pt>
                <c:pt idx="307">
                  <c:v>0.86123993423995449</c:v>
                </c:pt>
                <c:pt idx="308">
                  <c:v>0.86265307079418541</c:v>
                </c:pt>
                <c:pt idx="309">
                  <c:v>0.8536312303784428</c:v>
                </c:pt>
                <c:pt idx="310">
                  <c:v>0.85072353173749438</c:v>
                </c:pt>
                <c:pt idx="311">
                  <c:v>0.84359168973230347</c:v>
                </c:pt>
                <c:pt idx="312">
                  <c:v>0.83490904533779098</c:v>
                </c:pt>
                <c:pt idx="313">
                  <c:v>0.82304620015850549</c:v>
                </c:pt>
                <c:pt idx="314">
                  <c:v>0.81201982056892918</c:v>
                </c:pt>
                <c:pt idx="315">
                  <c:v>0.80651337126349787</c:v>
                </c:pt>
                <c:pt idx="316">
                  <c:v>0.80669426905549135</c:v>
                </c:pt>
                <c:pt idx="317">
                  <c:v>0.8086053088286359</c:v>
                </c:pt>
                <c:pt idx="318">
                  <c:v>0.80462036079163213</c:v>
                </c:pt>
                <c:pt idx="319">
                  <c:v>0.74163453193503637</c:v>
                </c:pt>
                <c:pt idx="320">
                  <c:v>0.65453883350547726</c:v>
                </c:pt>
                <c:pt idx="321">
                  <c:v>0.64042089299897276</c:v>
                </c:pt>
                <c:pt idx="322">
                  <c:v>0.63005728474895895</c:v>
                </c:pt>
                <c:pt idx="323">
                  <c:v>0.64249423664925298</c:v>
                </c:pt>
                <c:pt idx="324">
                  <c:v>0.66076765838069473</c:v>
                </c:pt>
                <c:pt idx="325">
                  <c:v>0.6657693494365241</c:v>
                </c:pt>
                <c:pt idx="326">
                  <c:v>0.70792197130377321</c:v>
                </c:pt>
                <c:pt idx="327">
                  <c:v>0.72308999437078347</c:v>
                </c:pt>
                <c:pt idx="328">
                  <c:v>0.73003014004987854</c:v>
                </c:pt>
                <c:pt idx="329">
                  <c:v>0.76536247084409537</c:v>
                </c:pt>
                <c:pt idx="330">
                  <c:v>0.81248011594500913</c:v>
                </c:pt>
                <c:pt idx="331">
                  <c:v>0.86733355541312585</c:v>
                </c:pt>
                <c:pt idx="332">
                  <c:v>0.88673297735959422</c:v>
                </c:pt>
                <c:pt idx="333">
                  <c:v>0.87551850633668371</c:v>
                </c:pt>
                <c:pt idx="334">
                  <c:v>0.85442505382526046</c:v>
                </c:pt>
                <c:pt idx="335">
                  <c:v>0.84259314296451893</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60</c:f>
          <c:strCache>
            <c:ptCount val="1"/>
            <c:pt idx="0">
              <c:v>Hourly CO2 emissions intensity for generated electricity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T$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T$3:$AT$362</c:f>
              <c:numCache>
                <c:formatCode>General</c:formatCode>
                <c:ptCount val="360"/>
                <c:pt idx="0">
                  <c:v>30226</c:v>
                </c:pt>
                <c:pt idx="1">
                  <c:v>27985</c:v>
                </c:pt>
                <c:pt idx="2">
                  <c:v>26604</c:v>
                </c:pt>
                <c:pt idx="3">
                  <c:v>25718</c:v>
                </c:pt>
                <c:pt idx="4">
                  <c:v>25382</c:v>
                </c:pt>
                <c:pt idx="5">
                  <c:v>25991</c:v>
                </c:pt>
                <c:pt idx="6">
                  <c:v>27482</c:v>
                </c:pt>
                <c:pt idx="7">
                  <c:v>28384</c:v>
                </c:pt>
                <c:pt idx="8">
                  <c:v>30521</c:v>
                </c:pt>
                <c:pt idx="9">
                  <c:v>32820</c:v>
                </c:pt>
                <c:pt idx="10">
                  <c:v>35335</c:v>
                </c:pt>
                <c:pt idx="11">
                  <c:v>37407</c:v>
                </c:pt>
                <c:pt idx="12">
                  <c:v>38636</c:v>
                </c:pt>
                <c:pt idx="13">
                  <c:v>39111</c:v>
                </c:pt>
                <c:pt idx="14">
                  <c:v>39050</c:v>
                </c:pt>
                <c:pt idx="15">
                  <c:v>38681</c:v>
                </c:pt>
                <c:pt idx="16">
                  <c:v>38627</c:v>
                </c:pt>
                <c:pt idx="17">
                  <c:v>37659</c:v>
                </c:pt>
                <c:pt idx="18">
                  <c:v>35902</c:v>
                </c:pt>
                <c:pt idx="19">
                  <c:v>34983</c:v>
                </c:pt>
                <c:pt idx="20">
                  <c:v>34529</c:v>
                </c:pt>
                <c:pt idx="21">
                  <c:v>33181</c:v>
                </c:pt>
                <c:pt idx="22">
                  <c:v>30893</c:v>
                </c:pt>
                <c:pt idx="23">
                  <c:v>28566</c:v>
                </c:pt>
                <c:pt idx="24">
                  <c:v>25758</c:v>
                </c:pt>
                <c:pt idx="25">
                  <c:v>24451</c:v>
                </c:pt>
                <c:pt idx="26">
                  <c:v>23331</c:v>
                </c:pt>
                <c:pt idx="27">
                  <c:v>22661</c:v>
                </c:pt>
                <c:pt idx="28">
                  <c:v>22594</c:v>
                </c:pt>
                <c:pt idx="29">
                  <c:v>23577</c:v>
                </c:pt>
                <c:pt idx="30">
                  <c:v>27454</c:v>
                </c:pt>
                <c:pt idx="31">
                  <c:v>26276</c:v>
                </c:pt>
                <c:pt idx="32">
                  <c:v>27872</c:v>
                </c:pt>
                <c:pt idx="33">
                  <c:v>30085</c:v>
                </c:pt>
                <c:pt idx="34">
                  <c:v>32486</c:v>
                </c:pt>
                <c:pt idx="35">
                  <c:v>35094</c:v>
                </c:pt>
                <c:pt idx="36">
                  <c:v>37678</c:v>
                </c:pt>
                <c:pt idx="37">
                  <c:v>39798</c:v>
                </c:pt>
                <c:pt idx="38">
                  <c:v>40409</c:v>
                </c:pt>
                <c:pt idx="39">
                  <c:v>41256</c:v>
                </c:pt>
                <c:pt idx="40">
                  <c:v>41334</c:v>
                </c:pt>
                <c:pt idx="41">
                  <c:v>41132</c:v>
                </c:pt>
                <c:pt idx="42">
                  <c:v>40246</c:v>
                </c:pt>
                <c:pt idx="43">
                  <c:v>38563</c:v>
                </c:pt>
                <c:pt idx="44">
                  <c:v>37450</c:v>
                </c:pt>
                <c:pt idx="45">
                  <c:v>35988</c:v>
                </c:pt>
                <c:pt idx="46">
                  <c:v>33329</c:v>
                </c:pt>
                <c:pt idx="47">
                  <c:v>30604</c:v>
                </c:pt>
                <c:pt idx="48">
                  <c:v>27815</c:v>
                </c:pt>
                <c:pt idx="49">
                  <c:v>25680</c:v>
                </c:pt>
                <c:pt idx="50">
                  <c:v>24196</c:v>
                </c:pt>
                <c:pt idx="51">
                  <c:v>23440</c:v>
                </c:pt>
                <c:pt idx="52">
                  <c:v>23147</c:v>
                </c:pt>
                <c:pt idx="53">
                  <c:v>23936</c:v>
                </c:pt>
                <c:pt idx="54">
                  <c:v>25231</c:v>
                </c:pt>
                <c:pt idx="55">
                  <c:v>26049</c:v>
                </c:pt>
                <c:pt idx="56">
                  <c:v>28076</c:v>
                </c:pt>
                <c:pt idx="57">
                  <c:v>30406</c:v>
                </c:pt>
                <c:pt idx="58">
                  <c:v>32567</c:v>
                </c:pt>
                <c:pt idx="59">
                  <c:v>34904</c:v>
                </c:pt>
                <c:pt idx="60">
                  <c:v>37125</c:v>
                </c:pt>
                <c:pt idx="61">
                  <c:v>39278</c:v>
                </c:pt>
                <c:pt idx="62">
                  <c:v>40856</c:v>
                </c:pt>
                <c:pt idx="63">
                  <c:v>41926</c:v>
                </c:pt>
                <c:pt idx="64">
                  <c:v>43002</c:v>
                </c:pt>
                <c:pt idx="65">
                  <c:v>43113</c:v>
                </c:pt>
                <c:pt idx="66">
                  <c:v>42350</c:v>
                </c:pt>
                <c:pt idx="67">
                  <c:v>40249</c:v>
                </c:pt>
                <c:pt idx="68">
                  <c:v>38382</c:v>
                </c:pt>
                <c:pt idx="69">
                  <c:v>36303</c:v>
                </c:pt>
                <c:pt idx="70">
                  <c:v>33226</c:v>
                </c:pt>
                <c:pt idx="71">
                  <c:v>29955</c:v>
                </c:pt>
                <c:pt idx="72">
                  <c:v>26970</c:v>
                </c:pt>
                <c:pt idx="73">
                  <c:v>25059</c:v>
                </c:pt>
                <c:pt idx="74">
                  <c:v>23494</c:v>
                </c:pt>
                <c:pt idx="75">
                  <c:v>22442</c:v>
                </c:pt>
                <c:pt idx="76">
                  <c:v>21979</c:v>
                </c:pt>
                <c:pt idx="77">
                  <c:v>22663</c:v>
                </c:pt>
                <c:pt idx="78">
                  <c:v>23865</c:v>
                </c:pt>
                <c:pt idx="79">
                  <c:v>25003</c:v>
                </c:pt>
                <c:pt idx="80">
                  <c:v>27058</c:v>
                </c:pt>
                <c:pt idx="81">
                  <c:v>29597</c:v>
                </c:pt>
                <c:pt idx="82">
                  <c:v>32102</c:v>
                </c:pt>
                <c:pt idx="83">
                  <c:v>34333</c:v>
                </c:pt>
                <c:pt idx="84">
                  <c:v>36805</c:v>
                </c:pt>
                <c:pt idx="85">
                  <c:v>39425</c:v>
                </c:pt>
                <c:pt idx="86">
                  <c:v>41412</c:v>
                </c:pt>
                <c:pt idx="87">
                  <c:v>42844</c:v>
                </c:pt>
                <c:pt idx="88">
                  <c:v>44028</c:v>
                </c:pt>
                <c:pt idx="89">
                  <c:v>44138</c:v>
                </c:pt>
                <c:pt idx="90">
                  <c:v>42973</c:v>
                </c:pt>
                <c:pt idx="91">
                  <c:v>40226</c:v>
                </c:pt>
                <c:pt idx="92">
                  <c:v>38246</c:v>
                </c:pt>
                <c:pt idx="93">
                  <c:v>36068</c:v>
                </c:pt>
                <c:pt idx="94">
                  <c:v>33627</c:v>
                </c:pt>
                <c:pt idx="95">
                  <c:v>31180</c:v>
                </c:pt>
                <c:pt idx="96">
                  <c:v>28762</c:v>
                </c:pt>
                <c:pt idx="97">
                  <c:v>26467</c:v>
                </c:pt>
                <c:pt idx="98">
                  <c:v>24774</c:v>
                </c:pt>
                <c:pt idx="99">
                  <c:v>23645</c:v>
                </c:pt>
                <c:pt idx="100">
                  <c:v>22845</c:v>
                </c:pt>
                <c:pt idx="101">
                  <c:v>22825</c:v>
                </c:pt>
                <c:pt idx="102">
                  <c:v>22968</c:v>
                </c:pt>
                <c:pt idx="103">
                  <c:v>24086</c:v>
                </c:pt>
                <c:pt idx="104">
                  <c:v>27955</c:v>
                </c:pt>
                <c:pt idx="105">
                  <c:v>31411</c:v>
                </c:pt>
                <c:pt idx="106">
                  <c:v>34117</c:v>
                </c:pt>
                <c:pt idx="107">
                  <c:v>37214</c:v>
                </c:pt>
                <c:pt idx="108">
                  <c:v>39754</c:v>
                </c:pt>
                <c:pt idx="109">
                  <c:v>41928</c:v>
                </c:pt>
                <c:pt idx="110">
                  <c:v>43123</c:v>
                </c:pt>
                <c:pt idx="111">
                  <c:v>43964</c:v>
                </c:pt>
                <c:pt idx="112">
                  <c:v>44470</c:v>
                </c:pt>
                <c:pt idx="113">
                  <c:v>43943</c:v>
                </c:pt>
                <c:pt idx="114">
                  <c:v>42445</c:v>
                </c:pt>
                <c:pt idx="115">
                  <c:v>39961</c:v>
                </c:pt>
                <c:pt idx="116">
                  <c:v>38495</c:v>
                </c:pt>
                <c:pt idx="117">
                  <c:v>36652</c:v>
                </c:pt>
                <c:pt idx="118">
                  <c:v>34724</c:v>
                </c:pt>
                <c:pt idx="119">
                  <c:v>32249</c:v>
                </c:pt>
                <c:pt idx="120">
                  <c:v>29974</c:v>
                </c:pt>
                <c:pt idx="121">
                  <c:v>28044</c:v>
                </c:pt>
                <c:pt idx="122">
                  <c:v>26442</c:v>
                </c:pt>
                <c:pt idx="123">
                  <c:v>25407</c:v>
                </c:pt>
                <c:pt idx="124">
                  <c:v>24714</c:v>
                </c:pt>
                <c:pt idx="125">
                  <c:v>24330</c:v>
                </c:pt>
                <c:pt idx="126">
                  <c:v>24348</c:v>
                </c:pt>
                <c:pt idx="127">
                  <c:v>24989</c:v>
                </c:pt>
                <c:pt idx="128">
                  <c:v>28168</c:v>
                </c:pt>
                <c:pt idx="129">
                  <c:v>31799</c:v>
                </c:pt>
                <c:pt idx="130">
                  <c:v>34150</c:v>
                </c:pt>
                <c:pt idx="131">
                  <c:v>36307</c:v>
                </c:pt>
                <c:pt idx="132">
                  <c:v>38810</c:v>
                </c:pt>
                <c:pt idx="133">
                  <c:v>40796</c:v>
                </c:pt>
                <c:pt idx="134">
                  <c:v>42108</c:v>
                </c:pt>
                <c:pt idx="135">
                  <c:v>42220</c:v>
                </c:pt>
                <c:pt idx="136">
                  <c:v>41945</c:v>
                </c:pt>
                <c:pt idx="137">
                  <c:v>41183</c:v>
                </c:pt>
                <c:pt idx="138">
                  <c:v>40050</c:v>
                </c:pt>
                <c:pt idx="139">
                  <c:v>38302</c:v>
                </c:pt>
                <c:pt idx="140">
                  <c:v>37063</c:v>
                </c:pt>
                <c:pt idx="141">
                  <c:v>35387</c:v>
                </c:pt>
                <c:pt idx="142">
                  <c:v>33075</c:v>
                </c:pt>
                <c:pt idx="143">
                  <c:v>30372</c:v>
                </c:pt>
                <c:pt idx="144">
                  <c:v>27800</c:v>
                </c:pt>
                <c:pt idx="145">
                  <c:v>25936</c:v>
                </c:pt>
                <c:pt idx="146">
                  <c:v>24520</c:v>
                </c:pt>
                <c:pt idx="147">
                  <c:v>23705</c:v>
                </c:pt>
                <c:pt idx="148">
                  <c:v>23631</c:v>
                </c:pt>
                <c:pt idx="149">
                  <c:v>24507</c:v>
                </c:pt>
                <c:pt idx="150">
                  <c:v>25998</c:v>
                </c:pt>
                <c:pt idx="151">
                  <c:v>27406</c:v>
                </c:pt>
                <c:pt idx="152">
                  <c:v>29998</c:v>
                </c:pt>
                <c:pt idx="153">
                  <c:v>32384</c:v>
                </c:pt>
                <c:pt idx="154">
                  <c:v>34336</c:v>
                </c:pt>
                <c:pt idx="155">
                  <c:v>36690</c:v>
                </c:pt>
                <c:pt idx="156">
                  <c:v>38939</c:v>
                </c:pt>
                <c:pt idx="157">
                  <c:v>41043</c:v>
                </c:pt>
                <c:pt idx="158">
                  <c:v>42080</c:v>
                </c:pt>
                <c:pt idx="159">
                  <c:v>42933</c:v>
                </c:pt>
                <c:pt idx="160">
                  <c:v>43278</c:v>
                </c:pt>
                <c:pt idx="161">
                  <c:v>43181</c:v>
                </c:pt>
                <c:pt idx="162">
                  <c:v>41972</c:v>
                </c:pt>
                <c:pt idx="163">
                  <c:v>40122</c:v>
                </c:pt>
                <c:pt idx="164">
                  <c:v>38645</c:v>
                </c:pt>
                <c:pt idx="165">
                  <c:v>37239</c:v>
                </c:pt>
                <c:pt idx="166">
                  <c:v>34477</c:v>
                </c:pt>
                <c:pt idx="167">
                  <c:v>31497</c:v>
                </c:pt>
                <c:pt idx="168">
                  <c:v>29062</c:v>
                </c:pt>
                <c:pt idx="169">
                  <c:v>27120</c:v>
                </c:pt>
                <c:pt idx="170">
                  <c:v>25825</c:v>
                </c:pt>
                <c:pt idx="171">
                  <c:v>24913</c:v>
                </c:pt>
                <c:pt idx="172">
                  <c:v>24709</c:v>
                </c:pt>
                <c:pt idx="173">
                  <c:v>25380</c:v>
                </c:pt>
                <c:pt idx="174">
                  <c:v>26905</c:v>
                </c:pt>
                <c:pt idx="175">
                  <c:v>28349</c:v>
                </c:pt>
                <c:pt idx="176">
                  <c:v>31025</c:v>
                </c:pt>
                <c:pt idx="177">
                  <c:v>33347</c:v>
                </c:pt>
                <c:pt idx="178">
                  <c:v>35391</c:v>
                </c:pt>
                <c:pt idx="179">
                  <c:v>37522</c:v>
                </c:pt>
                <c:pt idx="180">
                  <c:v>39821</c:v>
                </c:pt>
                <c:pt idx="181">
                  <c:v>41562</c:v>
                </c:pt>
                <c:pt idx="182">
                  <c:v>42670</c:v>
                </c:pt>
                <c:pt idx="183">
                  <c:v>43492</c:v>
                </c:pt>
                <c:pt idx="184">
                  <c:v>43569</c:v>
                </c:pt>
                <c:pt idx="185">
                  <c:v>43039</c:v>
                </c:pt>
                <c:pt idx="186">
                  <c:v>41860</c:v>
                </c:pt>
                <c:pt idx="187">
                  <c:v>39793</c:v>
                </c:pt>
                <c:pt idx="188">
                  <c:v>38391</c:v>
                </c:pt>
                <c:pt idx="189">
                  <c:v>36756</c:v>
                </c:pt>
                <c:pt idx="190">
                  <c:v>33976</c:v>
                </c:pt>
                <c:pt idx="191">
                  <c:v>31382</c:v>
                </c:pt>
                <c:pt idx="192">
                  <c:v>28700</c:v>
                </c:pt>
                <c:pt idx="193">
                  <c:v>26443</c:v>
                </c:pt>
                <c:pt idx="194">
                  <c:v>24807</c:v>
                </c:pt>
                <c:pt idx="195">
                  <c:v>23850</c:v>
                </c:pt>
                <c:pt idx="196">
                  <c:v>23754</c:v>
                </c:pt>
                <c:pt idx="197">
                  <c:v>24535</c:v>
                </c:pt>
                <c:pt idx="198">
                  <c:v>25851</c:v>
                </c:pt>
                <c:pt idx="199">
                  <c:v>27349</c:v>
                </c:pt>
                <c:pt idx="200">
                  <c:v>30366</c:v>
                </c:pt>
                <c:pt idx="201">
                  <c:v>32738</c:v>
                </c:pt>
                <c:pt idx="202">
                  <c:v>34981</c:v>
                </c:pt>
                <c:pt idx="203">
                  <c:v>37422</c:v>
                </c:pt>
                <c:pt idx="204">
                  <c:v>39771</c:v>
                </c:pt>
                <c:pt idx="205">
                  <c:v>41941</c:v>
                </c:pt>
                <c:pt idx="206">
                  <c:v>43051</c:v>
                </c:pt>
                <c:pt idx="207">
                  <c:v>45985</c:v>
                </c:pt>
                <c:pt idx="208">
                  <c:v>45706</c:v>
                </c:pt>
                <c:pt idx="209">
                  <c:v>45618</c:v>
                </c:pt>
                <c:pt idx="210">
                  <c:v>44276</c:v>
                </c:pt>
                <c:pt idx="211">
                  <c:v>42064</c:v>
                </c:pt>
                <c:pt idx="212">
                  <c:v>40227</c:v>
                </c:pt>
                <c:pt idx="213">
                  <c:v>38348</c:v>
                </c:pt>
                <c:pt idx="214">
                  <c:v>35385</c:v>
                </c:pt>
                <c:pt idx="215">
                  <c:v>32301</c:v>
                </c:pt>
                <c:pt idx="216">
                  <c:v>29536</c:v>
                </c:pt>
                <c:pt idx="217">
                  <c:v>27499</c:v>
                </c:pt>
                <c:pt idx="218">
                  <c:v>25764</c:v>
                </c:pt>
                <c:pt idx="219">
                  <c:v>24764</c:v>
                </c:pt>
                <c:pt idx="220">
                  <c:v>24406</c:v>
                </c:pt>
                <c:pt idx="221">
                  <c:v>25134</c:v>
                </c:pt>
                <c:pt idx="222">
                  <c:v>26573</c:v>
                </c:pt>
                <c:pt idx="223">
                  <c:v>27724</c:v>
                </c:pt>
                <c:pt idx="224">
                  <c:v>30470</c:v>
                </c:pt>
                <c:pt idx="225">
                  <c:v>33193</c:v>
                </c:pt>
                <c:pt idx="226">
                  <c:v>35949</c:v>
                </c:pt>
                <c:pt idx="227">
                  <c:v>38316</c:v>
                </c:pt>
                <c:pt idx="228">
                  <c:v>40766</c:v>
                </c:pt>
                <c:pt idx="229">
                  <c:v>43285</c:v>
                </c:pt>
                <c:pt idx="230">
                  <c:v>44663</c:v>
                </c:pt>
                <c:pt idx="231">
                  <c:v>45328</c:v>
                </c:pt>
                <c:pt idx="232">
                  <c:v>45782</c:v>
                </c:pt>
                <c:pt idx="233">
                  <c:v>45634</c:v>
                </c:pt>
                <c:pt idx="234">
                  <c:v>43651</c:v>
                </c:pt>
                <c:pt idx="235">
                  <c:v>41099</c:v>
                </c:pt>
                <c:pt idx="236">
                  <c:v>39655</c:v>
                </c:pt>
                <c:pt idx="237">
                  <c:v>38661</c:v>
                </c:pt>
                <c:pt idx="238">
                  <c:v>35787</c:v>
                </c:pt>
                <c:pt idx="239">
                  <c:v>32911</c:v>
                </c:pt>
                <c:pt idx="240">
                  <c:v>29654</c:v>
                </c:pt>
                <c:pt idx="241">
                  <c:v>27739</c:v>
                </c:pt>
                <c:pt idx="242">
                  <c:v>26262</c:v>
                </c:pt>
                <c:pt idx="243">
                  <c:v>27138</c:v>
                </c:pt>
                <c:pt idx="244">
                  <c:v>25397</c:v>
                </c:pt>
                <c:pt idx="245">
                  <c:v>25947</c:v>
                </c:pt>
                <c:pt idx="246">
                  <c:v>27055</c:v>
                </c:pt>
                <c:pt idx="247">
                  <c:v>28183</c:v>
                </c:pt>
                <c:pt idx="248">
                  <c:v>30997</c:v>
                </c:pt>
                <c:pt idx="249">
                  <c:v>34159</c:v>
                </c:pt>
                <c:pt idx="250">
                  <c:v>36985</c:v>
                </c:pt>
                <c:pt idx="251">
                  <c:v>39244</c:v>
                </c:pt>
                <c:pt idx="252">
                  <c:v>41492</c:v>
                </c:pt>
                <c:pt idx="253">
                  <c:v>43676</c:v>
                </c:pt>
                <c:pt idx="254">
                  <c:v>44694</c:v>
                </c:pt>
                <c:pt idx="255">
                  <c:v>45079</c:v>
                </c:pt>
                <c:pt idx="256">
                  <c:v>45632</c:v>
                </c:pt>
                <c:pt idx="257">
                  <c:v>44937</c:v>
                </c:pt>
                <c:pt idx="258">
                  <c:v>43534</c:v>
                </c:pt>
                <c:pt idx="259">
                  <c:v>41098</c:v>
                </c:pt>
                <c:pt idx="260">
                  <c:v>39514</c:v>
                </c:pt>
                <c:pt idx="261">
                  <c:v>38491</c:v>
                </c:pt>
                <c:pt idx="262">
                  <c:v>36318</c:v>
                </c:pt>
                <c:pt idx="263">
                  <c:v>33907</c:v>
                </c:pt>
                <c:pt idx="264">
                  <c:v>31404</c:v>
                </c:pt>
                <c:pt idx="265">
                  <c:v>29537</c:v>
                </c:pt>
                <c:pt idx="266">
                  <c:v>27789</c:v>
                </c:pt>
                <c:pt idx="267">
                  <c:v>26447</c:v>
                </c:pt>
                <c:pt idx="268">
                  <c:v>25724</c:v>
                </c:pt>
                <c:pt idx="269">
                  <c:v>25547</c:v>
                </c:pt>
                <c:pt idx="270">
                  <c:v>25629</c:v>
                </c:pt>
                <c:pt idx="271">
                  <c:v>26902</c:v>
                </c:pt>
                <c:pt idx="272">
                  <c:v>30365</c:v>
                </c:pt>
                <c:pt idx="273">
                  <c:v>33504</c:v>
                </c:pt>
                <c:pt idx="274">
                  <c:v>36668</c:v>
                </c:pt>
                <c:pt idx="275">
                  <c:v>38741</c:v>
                </c:pt>
                <c:pt idx="276">
                  <c:v>40932</c:v>
                </c:pt>
                <c:pt idx="277">
                  <c:v>43153</c:v>
                </c:pt>
                <c:pt idx="278">
                  <c:v>44045</c:v>
                </c:pt>
                <c:pt idx="279">
                  <c:v>45010</c:v>
                </c:pt>
                <c:pt idx="280">
                  <c:v>45271</c:v>
                </c:pt>
                <c:pt idx="281">
                  <c:v>44875</c:v>
                </c:pt>
                <c:pt idx="282">
                  <c:v>43351</c:v>
                </c:pt>
                <c:pt idx="283">
                  <c:v>40955</c:v>
                </c:pt>
                <c:pt idx="284">
                  <c:v>39525</c:v>
                </c:pt>
                <c:pt idx="285">
                  <c:v>38011</c:v>
                </c:pt>
                <c:pt idx="286">
                  <c:v>35742</c:v>
                </c:pt>
                <c:pt idx="287">
                  <c:v>33200</c:v>
                </c:pt>
                <c:pt idx="288">
                  <c:v>30719</c:v>
                </c:pt>
                <c:pt idx="289">
                  <c:v>28654</c:v>
                </c:pt>
                <c:pt idx="290">
                  <c:v>27000</c:v>
                </c:pt>
                <c:pt idx="291">
                  <c:v>25835</c:v>
                </c:pt>
                <c:pt idx="292">
                  <c:v>25119</c:v>
                </c:pt>
                <c:pt idx="293">
                  <c:v>24847</c:v>
                </c:pt>
                <c:pt idx="294">
                  <c:v>24759</c:v>
                </c:pt>
                <c:pt idx="295">
                  <c:v>25976</c:v>
                </c:pt>
                <c:pt idx="296">
                  <c:v>29122</c:v>
                </c:pt>
                <c:pt idx="297">
                  <c:v>32639</c:v>
                </c:pt>
                <c:pt idx="298">
                  <c:v>34950</c:v>
                </c:pt>
                <c:pt idx="299">
                  <c:v>37662</c:v>
                </c:pt>
                <c:pt idx="300">
                  <c:v>39988</c:v>
                </c:pt>
                <c:pt idx="301">
                  <c:v>41771</c:v>
                </c:pt>
                <c:pt idx="302">
                  <c:v>42877</c:v>
                </c:pt>
                <c:pt idx="303">
                  <c:v>43379</c:v>
                </c:pt>
                <c:pt idx="304">
                  <c:v>43662</c:v>
                </c:pt>
                <c:pt idx="305">
                  <c:v>43151</c:v>
                </c:pt>
                <c:pt idx="306">
                  <c:v>41358</c:v>
                </c:pt>
                <c:pt idx="307">
                  <c:v>39259</c:v>
                </c:pt>
                <c:pt idx="308">
                  <c:v>38230</c:v>
                </c:pt>
                <c:pt idx="309">
                  <c:v>36998</c:v>
                </c:pt>
                <c:pt idx="310">
                  <c:v>35044</c:v>
                </c:pt>
                <c:pt idx="311">
                  <c:v>32753</c:v>
                </c:pt>
                <c:pt idx="312">
                  <c:v>30438</c:v>
                </c:pt>
                <c:pt idx="313">
                  <c:v>28361</c:v>
                </c:pt>
                <c:pt idx="314">
                  <c:v>26821</c:v>
                </c:pt>
                <c:pt idx="315">
                  <c:v>25842</c:v>
                </c:pt>
                <c:pt idx="316">
                  <c:v>25449</c:v>
                </c:pt>
                <c:pt idx="317">
                  <c:v>25465</c:v>
                </c:pt>
                <c:pt idx="318">
                  <c:v>25468</c:v>
                </c:pt>
                <c:pt idx="319">
                  <c:v>26432</c:v>
                </c:pt>
                <c:pt idx="320">
                  <c:v>29663</c:v>
                </c:pt>
                <c:pt idx="321">
                  <c:v>33000</c:v>
                </c:pt>
                <c:pt idx="322">
                  <c:v>36049</c:v>
                </c:pt>
                <c:pt idx="323">
                  <c:v>38678</c:v>
                </c:pt>
                <c:pt idx="324">
                  <c:v>40989</c:v>
                </c:pt>
                <c:pt idx="325">
                  <c:v>42524</c:v>
                </c:pt>
                <c:pt idx="326">
                  <c:v>44254</c:v>
                </c:pt>
                <c:pt idx="327">
                  <c:v>44919</c:v>
                </c:pt>
                <c:pt idx="328">
                  <c:v>45422</c:v>
                </c:pt>
                <c:pt idx="329">
                  <c:v>45465</c:v>
                </c:pt>
                <c:pt idx="330">
                  <c:v>44381</c:v>
                </c:pt>
                <c:pt idx="331">
                  <c:v>42069</c:v>
                </c:pt>
                <c:pt idx="332">
                  <c:v>40709</c:v>
                </c:pt>
                <c:pt idx="333">
                  <c:v>39001</c:v>
                </c:pt>
                <c:pt idx="334">
                  <c:v>36508</c:v>
                </c:pt>
                <c:pt idx="335">
                  <c:v>33671</c:v>
                </c:pt>
              </c:numCache>
            </c:numRef>
          </c:val>
          <c:smooth val="0"/>
          <c:extLst>
            <c:ext xmlns:c16="http://schemas.microsoft.com/office/drawing/2014/chart" uri="{C3380CC4-5D6E-409C-BE32-E72D297353CC}">
              <c16:uniqueId val="{00000000-4788-47FD-A67D-FCF173C763BC}"/>
            </c:ext>
          </c:extLst>
        </c:ser>
        <c:ser>
          <c:idx val="1"/>
          <c:order val="1"/>
          <c:tx>
            <c:strRef>
              <c:f>'Hourly Charts'!$AP$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P$3:$AP$362</c:f>
              <c:numCache>
                <c:formatCode>General</c:formatCode>
                <c:ptCount val="360"/>
                <c:pt idx="0">
                  <c:v>11775.296092979643</c:v>
                </c:pt>
                <c:pt idx="1">
                  <c:v>10736.751471735415</c:v>
                </c:pt>
                <c:pt idx="2">
                  <c:v>10141.402271331206</c:v>
                </c:pt>
                <c:pt idx="3">
                  <c:v>9769.1802856798386</c:v>
                </c:pt>
                <c:pt idx="4">
                  <c:v>9649.5026483019174</c:v>
                </c:pt>
                <c:pt idx="5">
                  <c:v>9841.0318638850094</c:v>
                </c:pt>
                <c:pt idx="6">
                  <c:v>10462.32292205221</c:v>
                </c:pt>
                <c:pt idx="7">
                  <c:v>10595.468983974681</c:v>
                </c:pt>
                <c:pt idx="8">
                  <c:v>10579.709551154257</c:v>
                </c:pt>
                <c:pt idx="9">
                  <c:v>11189.157369105616</c:v>
                </c:pt>
                <c:pt idx="10">
                  <c:v>12196.088888368984</c:v>
                </c:pt>
                <c:pt idx="11">
                  <c:v>13293.646570744477</c:v>
                </c:pt>
                <c:pt idx="12">
                  <c:v>13554.329696131668</c:v>
                </c:pt>
                <c:pt idx="13">
                  <c:v>13842.494883574542</c:v>
                </c:pt>
                <c:pt idx="14">
                  <c:v>13847.191156934985</c:v>
                </c:pt>
                <c:pt idx="15">
                  <c:v>13944.395042725033</c:v>
                </c:pt>
                <c:pt idx="16">
                  <c:v>14050.055892587692</c:v>
                </c:pt>
                <c:pt idx="17">
                  <c:v>14216.155603932948</c:v>
                </c:pt>
                <c:pt idx="18">
                  <c:v>13950.493091144142</c:v>
                </c:pt>
                <c:pt idx="19">
                  <c:v>13903.119250254505</c:v>
                </c:pt>
                <c:pt idx="20">
                  <c:v>13828.223582075383</c:v>
                </c:pt>
                <c:pt idx="21">
                  <c:v>13119.273748276561</c:v>
                </c:pt>
                <c:pt idx="22">
                  <c:v>12072.911610203853</c:v>
                </c:pt>
                <c:pt idx="23">
                  <c:v>11006.929261643099</c:v>
                </c:pt>
                <c:pt idx="24">
                  <c:v>9553.846666880163</c:v>
                </c:pt>
                <c:pt idx="25">
                  <c:v>9055.3521733831949</c:v>
                </c:pt>
                <c:pt idx="26">
                  <c:v>8581.6019984858613</c:v>
                </c:pt>
                <c:pt idx="27">
                  <c:v>8317.8755666256911</c:v>
                </c:pt>
                <c:pt idx="28">
                  <c:v>8266.2440718382804</c:v>
                </c:pt>
                <c:pt idx="29">
                  <c:v>8619.1127266012136</c:v>
                </c:pt>
                <c:pt idx="30">
                  <c:v>11575.316420703948</c:v>
                </c:pt>
                <c:pt idx="31">
                  <c:v>9828.9776407472691</c:v>
                </c:pt>
                <c:pt idx="32">
                  <c:v>9637.5140733488879</c:v>
                </c:pt>
                <c:pt idx="33">
                  <c:v>9373.7997920326525</c:v>
                </c:pt>
                <c:pt idx="34">
                  <c:v>9500.0925674290647</c:v>
                </c:pt>
                <c:pt idx="35">
                  <c:v>9881.0440582652882</c:v>
                </c:pt>
                <c:pt idx="36">
                  <c:v>10802.611357648299</c:v>
                </c:pt>
                <c:pt idx="37">
                  <c:v>11890.131987430201</c:v>
                </c:pt>
                <c:pt idx="38">
                  <c:v>12317.351295206061</c:v>
                </c:pt>
                <c:pt idx="39">
                  <c:v>12830.869261110331</c:v>
                </c:pt>
                <c:pt idx="40">
                  <c:v>13193.71868912002</c:v>
                </c:pt>
                <c:pt idx="41">
                  <c:v>13693.694447636506</c:v>
                </c:pt>
                <c:pt idx="42">
                  <c:v>14070.190478490176</c:v>
                </c:pt>
                <c:pt idx="43">
                  <c:v>14799.296612085724</c:v>
                </c:pt>
                <c:pt idx="44">
                  <c:v>14976.875763663145</c:v>
                </c:pt>
                <c:pt idx="45">
                  <c:v>14465.159176601306</c:v>
                </c:pt>
                <c:pt idx="46">
                  <c:v>13352.192916270407</c:v>
                </c:pt>
                <c:pt idx="47">
                  <c:v>12100.352236324557</c:v>
                </c:pt>
                <c:pt idx="48">
                  <c:v>10752.826354666313</c:v>
                </c:pt>
                <c:pt idx="49">
                  <c:v>9695.6456145052016</c:v>
                </c:pt>
                <c:pt idx="50">
                  <c:v>9019.5669605700969</c:v>
                </c:pt>
                <c:pt idx="51">
                  <c:v>8724.5620274292141</c:v>
                </c:pt>
                <c:pt idx="52">
                  <c:v>8604.7868285034856</c:v>
                </c:pt>
                <c:pt idx="53">
                  <c:v>9016.4780983558285</c:v>
                </c:pt>
                <c:pt idx="54">
                  <c:v>9532.0630181229972</c:v>
                </c:pt>
                <c:pt idx="55">
                  <c:v>9197.5963370136396</c:v>
                </c:pt>
                <c:pt idx="56">
                  <c:v>8227.3295290123478</c:v>
                </c:pt>
                <c:pt idx="57">
                  <c:v>8021.741275432787</c:v>
                </c:pt>
                <c:pt idx="58">
                  <c:v>8500.6778756731019</c:v>
                </c:pt>
                <c:pt idx="59">
                  <c:v>9343.7046837104299</c:v>
                </c:pt>
                <c:pt idx="60">
                  <c:v>10240.641699772803</c:v>
                </c:pt>
                <c:pt idx="61">
                  <c:v>11072.335612455692</c:v>
                </c:pt>
                <c:pt idx="62">
                  <c:v>11876.831225760146</c:v>
                </c:pt>
                <c:pt idx="63">
                  <c:v>12550.946880516623</c:v>
                </c:pt>
                <c:pt idx="64">
                  <c:v>13032.48585861324</c:v>
                </c:pt>
                <c:pt idx="65">
                  <c:v>13661.135867563993</c:v>
                </c:pt>
                <c:pt idx="66">
                  <c:v>14398.118074966558</c:v>
                </c:pt>
                <c:pt idx="67">
                  <c:v>15423.626768786602</c:v>
                </c:pt>
                <c:pt idx="68">
                  <c:v>15374.669754300339</c:v>
                </c:pt>
                <c:pt idx="69">
                  <c:v>14434.842139768787</c:v>
                </c:pt>
                <c:pt idx="70">
                  <c:v>12923.093140974081</c:v>
                </c:pt>
                <c:pt idx="71">
                  <c:v>11359.32466748839</c:v>
                </c:pt>
                <c:pt idx="72">
                  <c:v>10014.901302117374</c:v>
                </c:pt>
                <c:pt idx="73">
                  <c:v>9272.4730840363118</c:v>
                </c:pt>
                <c:pt idx="74">
                  <c:v>8670.938857143019</c:v>
                </c:pt>
                <c:pt idx="75">
                  <c:v>8275.483083334233</c:v>
                </c:pt>
                <c:pt idx="76">
                  <c:v>8097.7265209449515</c:v>
                </c:pt>
                <c:pt idx="77">
                  <c:v>8407.7328312996542</c:v>
                </c:pt>
                <c:pt idx="78">
                  <c:v>8898.9919398081292</c:v>
                </c:pt>
                <c:pt idx="79">
                  <c:v>8525.9986915739137</c:v>
                </c:pt>
                <c:pt idx="80">
                  <c:v>7423.170591328405</c:v>
                </c:pt>
                <c:pt idx="81">
                  <c:v>7365.5725565074636</c:v>
                </c:pt>
                <c:pt idx="82">
                  <c:v>7894.3597103671109</c:v>
                </c:pt>
                <c:pt idx="83">
                  <c:v>8732.5720795795751</c:v>
                </c:pt>
                <c:pt idx="84">
                  <c:v>9775.2047820284006</c:v>
                </c:pt>
                <c:pt idx="85">
                  <c:v>10882.329660416237</c:v>
                </c:pt>
                <c:pt idx="86">
                  <c:v>11802.98001748848</c:v>
                </c:pt>
                <c:pt idx="87">
                  <c:v>12511.735423465325</c:v>
                </c:pt>
                <c:pt idx="88">
                  <c:v>13400.14585547913</c:v>
                </c:pt>
                <c:pt idx="89">
                  <c:v>13961.963315468423</c:v>
                </c:pt>
                <c:pt idx="90">
                  <c:v>14534.468199119952</c:v>
                </c:pt>
                <c:pt idx="91">
                  <c:v>15287.745309126416</c:v>
                </c:pt>
                <c:pt idx="92">
                  <c:v>15096.028880009109</c:v>
                </c:pt>
                <c:pt idx="93">
                  <c:v>14210.734238777713</c:v>
                </c:pt>
                <c:pt idx="94">
                  <c:v>13106.96424442048</c:v>
                </c:pt>
                <c:pt idx="95">
                  <c:v>12072.335747419966</c:v>
                </c:pt>
                <c:pt idx="96">
                  <c:v>10938.167270405922</c:v>
                </c:pt>
                <c:pt idx="97">
                  <c:v>10049.638760640137</c:v>
                </c:pt>
                <c:pt idx="98">
                  <c:v>9341.0969145889758</c:v>
                </c:pt>
                <c:pt idx="99">
                  <c:v>8880.5056953481235</c:v>
                </c:pt>
                <c:pt idx="100">
                  <c:v>8576.7506084164688</c:v>
                </c:pt>
                <c:pt idx="101">
                  <c:v>8582.514124409292</c:v>
                </c:pt>
                <c:pt idx="102">
                  <c:v>8690.5844229147897</c:v>
                </c:pt>
                <c:pt idx="103">
                  <c:v>8313.3213819192533</c:v>
                </c:pt>
                <c:pt idx="104">
                  <c:v>7920.9010209650469</c:v>
                </c:pt>
                <c:pt idx="105">
                  <c:v>8295.4114588773937</c:v>
                </c:pt>
                <c:pt idx="106">
                  <c:v>9243.5966420899113</c:v>
                </c:pt>
                <c:pt idx="107">
                  <c:v>10498.819799691424</c:v>
                </c:pt>
                <c:pt idx="108">
                  <c:v>11512.480026467221</c:v>
                </c:pt>
                <c:pt idx="109">
                  <c:v>12379.948878888212</c:v>
                </c:pt>
                <c:pt idx="110">
                  <c:v>13085.069855258886</c:v>
                </c:pt>
                <c:pt idx="111">
                  <c:v>13511.197377334049</c:v>
                </c:pt>
                <c:pt idx="112">
                  <c:v>14295.503143192454</c:v>
                </c:pt>
                <c:pt idx="113">
                  <c:v>14766.779583472124</c:v>
                </c:pt>
                <c:pt idx="114">
                  <c:v>15359.781307134397</c:v>
                </c:pt>
                <c:pt idx="115">
                  <c:v>15509.348539123077</c:v>
                </c:pt>
                <c:pt idx="116">
                  <c:v>15325.47581828199</c:v>
                </c:pt>
                <c:pt idx="117">
                  <c:v>14614.2709413987</c:v>
                </c:pt>
                <c:pt idx="118">
                  <c:v>13747.318025702725</c:v>
                </c:pt>
                <c:pt idx="119">
                  <c:v>12839.887325522941</c:v>
                </c:pt>
                <c:pt idx="120">
                  <c:v>11714.592260213291</c:v>
                </c:pt>
                <c:pt idx="121">
                  <c:v>10755.176349291929</c:v>
                </c:pt>
                <c:pt idx="122">
                  <c:v>10050.793197747302</c:v>
                </c:pt>
                <c:pt idx="123">
                  <c:v>9642.6109110604339</c:v>
                </c:pt>
                <c:pt idx="124">
                  <c:v>9333.4631127768498</c:v>
                </c:pt>
                <c:pt idx="125">
                  <c:v>9146.5235847714066</c:v>
                </c:pt>
                <c:pt idx="126">
                  <c:v>9136.0086213211052</c:v>
                </c:pt>
                <c:pt idx="127">
                  <c:v>8672.5942721190495</c:v>
                </c:pt>
                <c:pt idx="128">
                  <c:v>8265.2913431689758</c:v>
                </c:pt>
                <c:pt idx="129">
                  <c:v>8811.8886721113031</c:v>
                </c:pt>
                <c:pt idx="130">
                  <c:v>9411.5866530382773</c:v>
                </c:pt>
                <c:pt idx="131">
                  <c:v>10008.820172886319</c:v>
                </c:pt>
                <c:pt idx="132">
                  <c:v>11088.61498872574</c:v>
                </c:pt>
                <c:pt idx="133">
                  <c:v>12114.386993414049</c:v>
                </c:pt>
                <c:pt idx="134">
                  <c:v>12934.686020099305</c:v>
                </c:pt>
                <c:pt idx="135">
                  <c:v>13564.015399950737</c:v>
                </c:pt>
                <c:pt idx="136">
                  <c:v>14203.440887390507</c:v>
                </c:pt>
                <c:pt idx="137">
                  <c:v>14514.43947852474</c:v>
                </c:pt>
                <c:pt idx="138">
                  <c:v>14943.981886785312</c:v>
                </c:pt>
                <c:pt idx="139">
                  <c:v>14965.08350017567</c:v>
                </c:pt>
                <c:pt idx="140">
                  <c:v>14824.74653488048</c:v>
                </c:pt>
                <c:pt idx="141">
                  <c:v>13999.29954303241</c:v>
                </c:pt>
                <c:pt idx="142">
                  <c:v>12869.377641829062</c:v>
                </c:pt>
                <c:pt idx="143">
                  <c:v>11619.350566818479</c:v>
                </c:pt>
                <c:pt idx="144">
                  <c:v>10479.415837414397</c:v>
                </c:pt>
                <c:pt idx="145">
                  <c:v>9758.4786875737136</c:v>
                </c:pt>
                <c:pt idx="146">
                  <c:v>9169.2273344916393</c:v>
                </c:pt>
                <c:pt idx="147">
                  <c:v>8797.8898103289503</c:v>
                </c:pt>
                <c:pt idx="148">
                  <c:v>8734.3104477502402</c:v>
                </c:pt>
                <c:pt idx="149">
                  <c:v>9089.3845018047123</c:v>
                </c:pt>
                <c:pt idx="150">
                  <c:v>9677.9682322533754</c:v>
                </c:pt>
                <c:pt idx="151">
                  <c:v>9467.5984855811221</c:v>
                </c:pt>
                <c:pt idx="152">
                  <c:v>8640.0884912607798</c:v>
                </c:pt>
                <c:pt idx="153">
                  <c:v>8815.8639753953903</c:v>
                </c:pt>
                <c:pt idx="154">
                  <c:v>9651.4022062631993</c:v>
                </c:pt>
                <c:pt idx="155">
                  <c:v>10744.911098604907</c:v>
                </c:pt>
                <c:pt idx="156">
                  <c:v>11722.185581583832</c:v>
                </c:pt>
                <c:pt idx="157">
                  <c:v>12872.7134003514</c:v>
                </c:pt>
                <c:pt idx="158">
                  <c:v>13329.713970113282</c:v>
                </c:pt>
                <c:pt idx="159">
                  <c:v>14092.618563089398</c:v>
                </c:pt>
                <c:pt idx="160">
                  <c:v>14791.771363933152</c:v>
                </c:pt>
                <c:pt idx="161">
                  <c:v>15251.341131989453</c:v>
                </c:pt>
                <c:pt idx="162">
                  <c:v>15622.640230903444</c:v>
                </c:pt>
                <c:pt idx="163">
                  <c:v>15993.284788009789</c:v>
                </c:pt>
                <c:pt idx="164">
                  <c:v>15925.687711507095</c:v>
                </c:pt>
                <c:pt idx="165">
                  <c:v>15379.193026893312</c:v>
                </c:pt>
                <c:pt idx="166">
                  <c:v>14071.234285058768</c:v>
                </c:pt>
                <c:pt idx="167">
                  <c:v>12567.709752063185</c:v>
                </c:pt>
                <c:pt idx="168">
                  <c:v>11327.925727224187</c:v>
                </c:pt>
                <c:pt idx="169">
                  <c:v>10344.7197934492</c:v>
                </c:pt>
                <c:pt idx="170">
                  <c:v>9763.1461647535325</c:v>
                </c:pt>
                <c:pt idx="171">
                  <c:v>9334.7119395129721</c:v>
                </c:pt>
                <c:pt idx="172">
                  <c:v>9230.9377237465596</c:v>
                </c:pt>
                <c:pt idx="173">
                  <c:v>9545.7439344870872</c:v>
                </c:pt>
                <c:pt idx="174">
                  <c:v>10221.36925756348</c:v>
                </c:pt>
                <c:pt idx="175">
                  <c:v>10017.126844383622</c:v>
                </c:pt>
                <c:pt idx="176">
                  <c:v>9341.1711857366172</c:v>
                </c:pt>
                <c:pt idx="177">
                  <c:v>9727.4604340896894</c:v>
                </c:pt>
                <c:pt idx="178">
                  <c:v>10369.347999044436</c:v>
                </c:pt>
                <c:pt idx="179">
                  <c:v>11337.987444296505</c:v>
                </c:pt>
                <c:pt idx="180">
                  <c:v>12230.326579797969</c:v>
                </c:pt>
                <c:pt idx="181">
                  <c:v>13220.773304378314</c:v>
                </c:pt>
                <c:pt idx="182">
                  <c:v>13829.062118035083</c:v>
                </c:pt>
                <c:pt idx="183">
                  <c:v>14577.088662648439</c:v>
                </c:pt>
                <c:pt idx="184">
                  <c:v>15087.638482943443</c:v>
                </c:pt>
                <c:pt idx="185">
                  <c:v>15713.636531094993</c:v>
                </c:pt>
                <c:pt idx="186">
                  <c:v>16006.30122884131</c:v>
                </c:pt>
                <c:pt idx="187">
                  <c:v>15925.49075494303</c:v>
                </c:pt>
                <c:pt idx="188">
                  <c:v>15593.382816540765</c:v>
                </c:pt>
                <c:pt idx="189">
                  <c:v>14708.111376595927</c:v>
                </c:pt>
                <c:pt idx="190">
                  <c:v>13418.731577652285</c:v>
                </c:pt>
                <c:pt idx="191">
                  <c:v>12197.988676401868</c:v>
                </c:pt>
                <c:pt idx="192">
                  <c:v>10906.56212030009</c:v>
                </c:pt>
                <c:pt idx="193">
                  <c:v>9937.7887335968753</c:v>
                </c:pt>
                <c:pt idx="194">
                  <c:v>9260.8121444022418</c:v>
                </c:pt>
                <c:pt idx="195">
                  <c:v>8831.2079040057597</c:v>
                </c:pt>
                <c:pt idx="196">
                  <c:v>8790.3680069668608</c:v>
                </c:pt>
                <c:pt idx="197">
                  <c:v>9126.6712446396104</c:v>
                </c:pt>
                <c:pt idx="198">
                  <c:v>9678.5267079933019</c:v>
                </c:pt>
                <c:pt idx="199">
                  <c:v>9421.6374873629757</c:v>
                </c:pt>
                <c:pt idx="200">
                  <c:v>8805.4179656329816</c:v>
                </c:pt>
                <c:pt idx="201">
                  <c:v>9046.0126974820287</c:v>
                </c:pt>
                <c:pt idx="202">
                  <c:v>9749.8798571585703</c:v>
                </c:pt>
                <c:pt idx="203">
                  <c:v>10587.414576290998</c:v>
                </c:pt>
                <c:pt idx="204">
                  <c:v>11628.536185859648</c:v>
                </c:pt>
                <c:pt idx="205">
                  <c:v>12550.283287620494</c:v>
                </c:pt>
                <c:pt idx="206">
                  <c:v>13010.792909845968</c:v>
                </c:pt>
                <c:pt idx="207">
                  <c:v>15314.233121527071</c:v>
                </c:pt>
                <c:pt idx="208">
                  <c:v>15184.749267995221</c:v>
                </c:pt>
                <c:pt idx="209">
                  <c:v>15852.257380019619</c:v>
                </c:pt>
                <c:pt idx="210">
                  <c:v>16074.362836329798</c:v>
                </c:pt>
                <c:pt idx="211">
                  <c:v>16515.07413437172</c:v>
                </c:pt>
                <c:pt idx="212">
                  <c:v>16312.501813826011</c:v>
                </c:pt>
                <c:pt idx="213">
                  <c:v>15455.831336788224</c:v>
                </c:pt>
                <c:pt idx="214">
                  <c:v>14004.725124531755</c:v>
                </c:pt>
                <c:pt idx="215">
                  <c:v>12599.064881408389</c:v>
                </c:pt>
                <c:pt idx="216">
                  <c:v>11296.241730137832</c:v>
                </c:pt>
                <c:pt idx="217">
                  <c:v>10304.787032867513</c:v>
                </c:pt>
                <c:pt idx="218">
                  <c:v>9506.0687498848692</c:v>
                </c:pt>
                <c:pt idx="219">
                  <c:v>9058.8461823948892</c:v>
                </c:pt>
                <c:pt idx="220">
                  <c:v>8887.6047031828566</c:v>
                </c:pt>
                <c:pt idx="221">
                  <c:v>9215.3868135938337</c:v>
                </c:pt>
                <c:pt idx="222">
                  <c:v>9847.4861709759352</c:v>
                </c:pt>
                <c:pt idx="223">
                  <c:v>9570.73119734994</c:v>
                </c:pt>
                <c:pt idx="224">
                  <c:v>8969.8278453156618</c:v>
                </c:pt>
                <c:pt idx="225">
                  <c:v>9263.8090679930683</c:v>
                </c:pt>
                <c:pt idx="226">
                  <c:v>9886.5165545893487</c:v>
                </c:pt>
                <c:pt idx="227">
                  <c:v>10759.773471858045</c:v>
                </c:pt>
                <c:pt idx="228">
                  <c:v>11846.710209201883</c:v>
                </c:pt>
                <c:pt idx="229">
                  <c:v>13140.495709821927</c:v>
                </c:pt>
                <c:pt idx="230">
                  <c:v>14295.905874674065</c:v>
                </c:pt>
                <c:pt idx="231">
                  <c:v>15067.494896298398</c:v>
                </c:pt>
                <c:pt idx="232">
                  <c:v>15459.468593075431</c:v>
                </c:pt>
                <c:pt idx="233">
                  <c:v>15747.420341204697</c:v>
                </c:pt>
                <c:pt idx="234">
                  <c:v>15908.695082835278</c:v>
                </c:pt>
                <c:pt idx="235">
                  <c:v>16048.141182051046</c:v>
                </c:pt>
                <c:pt idx="236">
                  <c:v>15966.027829876841</c:v>
                </c:pt>
                <c:pt idx="237">
                  <c:v>15630.446620176062</c:v>
                </c:pt>
                <c:pt idx="238">
                  <c:v>14249.202830339498</c:v>
                </c:pt>
                <c:pt idx="239">
                  <c:v>12956.066380097816</c:v>
                </c:pt>
                <c:pt idx="240">
                  <c:v>11157.690021263683</c:v>
                </c:pt>
                <c:pt idx="241">
                  <c:v>10263.417324042806</c:v>
                </c:pt>
                <c:pt idx="242">
                  <c:v>9611.7622474692016</c:v>
                </c:pt>
                <c:pt idx="243">
                  <c:v>10915.44178408126</c:v>
                </c:pt>
                <c:pt idx="244">
                  <c:v>9450.7400128232566</c:v>
                </c:pt>
                <c:pt idx="245">
                  <c:v>9649.4717553165028</c:v>
                </c:pt>
                <c:pt idx="246">
                  <c:v>10175.564494919414</c:v>
                </c:pt>
                <c:pt idx="247">
                  <c:v>9981.7496436944202</c:v>
                </c:pt>
                <c:pt idx="248">
                  <c:v>9331.5306303484595</c:v>
                </c:pt>
                <c:pt idx="249">
                  <c:v>9716.7476873738269</c:v>
                </c:pt>
                <c:pt idx="250">
                  <c:v>10703.532286297665</c:v>
                </c:pt>
                <c:pt idx="251">
                  <c:v>11615.473770430573</c:v>
                </c:pt>
                <c:pt idx="252">
                  <c:v>12590.288548406461</c:v>
                </c:pt>
                <c:pt idx="253">
                  <c:v>13679.650435979705</c:v>
                </c:pt>
                <c:pt idx="254">
                  <c:v>14422.340848089296</c:v>
                </c:pt>
                <c:pt idx="255">
                  <c:v>14578.862917080289</c:v>
                </c:pt>
                <c:pt idx="256">
                  <c:v>15163.391586512062</c:v>
                </c:pt>
                <c:pt idx="257">
                  <c:v>15548.455612781518</c:v>
                </c:pt>
                <c:pt idx="258">
                  <c:v>15528.034918799571</c:v>
                </c:pt>
                <c:pt idx="259">
                  <c:v>15848.983186696028</c:v>
                </c:pt>
                <c:pt idx="260">
                  <c:v>15653.673649789431</c:v>
                </c:pt>
                <c:pt idx="261">
                  <c:v>15257.046567044032</c:v>
                </c:pt>
                <c:pt idx="262">
                  <c:v>14377.270961279579</c:v>
                </c:pt>
                <c:pt idx="263">
                  <c:v>13477.096515435465</c:v>
                </c:pt>
                <c:pt idx="264">
                  <c:v>12379.726450646156</c:v>
                </c:pt>
                <c:pt idx="265">
                  <c:v>11572.907880733388</c:v>
                </c:pt>
                <c:pt idx="266">
                  <c:v>10526.026847974386</c:v>
                </c:pt>
                <c:pt idx="267">
                  <c:v>9865.4334486003354</c:v>
                </c:pt>
                <c:pt idx="268">
                  <c:v>9486.7998414428166</c:v>
                </c:pt>
                <c:pt idx="269">
                  <c:v>9379.1878511049872</c:v>
                </c:pt>
                <c:pt idx="270">
                  <c:v>9377.2020337542508</c:v>
                </c:pt>
                <c:pt idx="271">
                  <c:v>9259.173798374115</c:v>
                </c:pt>
                <c:pt idx="272">
                  <c:v>9187.4112346516613</c:v>
                </c:pt>
                <c:pt idx="273">
                  <c:v>9831.2639205941632</c:v>
                </c:pt>
                <c:pt idx="274">
                  <c:v>11651.471619220443</c:v>
                </c:pt>
                <c:pt idx="275">
                  <c:v>12003.307122408281</c:v>
                </c:pt>
                <c:pt idx="276">
                  <c:v>12561.107071514964</c:v>
                </c:pt>
                <c:pt idx="277">
                  <c:v>13332.409987519026</c:v>
                </c:pt>
                <c:pt idx="278">
                  <c:v>13982.409259486063</c:v>
                </c:pt>
                <c:pt idx="279">
                  <c:v>14623.960339040117</c:v>
                </c:pt>
                <c:pt idx="280">
                  <c:v>15249.85287374662</c:v>
                </c:pt>
                <c:pt idx="281">
                  <c:v>15655.745596685285</c:v>
                </c:pt>
                <c:pt idx="282">
                  <c:v>15785.9718030364</c:v>
                </c:pt>
                <c:pt idx="283">
                  <c:v>15909.890091792115</c:v>
                </c:pt>
                <c:pt idx="284">
                  <c:v>15663.61989299653</c:v>
                </c:pt>
                <c:pt idx="285">
                  <c:v>14926.575814144311</c:v>
                </c:pt>
                <c:pt idx="286">
                  <c:v>13944.590033518125</c:v>
                </c:pt>
                <c:pt idx="287">
                  <c:v>12735.996858500928</c:v>
                </c:pt>
                <c:pt idx="288">
                  <c:v>11587.65046289057</c:v>
                </c:pt>
                <c:pt idx="289">
                  <c:v>10661.404123401209</c:v>
                </c:pt>
                <c:pt idx="290">
                  <c:v>9973.5312456532247</c:v>
                </c:pt>
                <c:pt idx="291">
                  <c:v>9467.8263839149022</c:v>
                </c:pt>
                <c:pt idx="292">
                  <c:v>9170.206228946583</c:v>
                </c:pt>
                <c:pt idx="293">
                  <c:v>9053.0588032230171</c:v>
                </c:pt>
                <c:pt idx="294">
                  <c:v>8983.6392439992815</c:v>
                </c:pt>
                <c:pt idx="295">
                  <c:v>8700.7027125109726</c:v>
                </c:pt>
                <c:pt idx="296">
                  <c:v>8542.6765814320133</c:v>
                </c:pt>
                <c:pt idx="297">
                  <c:v>9240.2280535176724</c:v>
                </c:pt>
                <c:pt idx="298">
                  <c:v>10051.850556893272</c:v>
                </c:pt>
                <c:pt idx="299">
                  <c:v>11079.070910717304</c:v>
                </c:pt>
                <c:pt idx="300">
                  <c:v>12260.576570251267</c:v>
                </c:pt>
                <c:pt idx="301">
                  <c:v>12987.425603695325</c:v>
                </c:pt>
                <c:pt idx="302">
                  <c:v>13906.848846884966</c:v>
                </c:pt>
                <c:pt idx="303">
                  <c:v>14300.450645013101</c:v>
                </c:pt>
                <c:pt idx="304">
                  <c:v>14781.251685510169</c:v>
                </c:pt>
                <c:pt idx="305">
                  <c:v>15475.936939267143</c:v>
                </c:pt>
                <c:pt idx="306">
                  <c:v>15668.848314133931</c:v>
                </c:pt>
                <c:pt idx="307">
                  <c:v>15336.619725089302</c:v>
                </c:pt>
                <c:pt idx="308">
                  <c:v>14959.143478904169</c:v>
                </c:pt>
                <c:pt idx="309">
                  <c:v>14325.665312635116</c:v>
                </c:pt>
                <c:pt idx="310">
                  <c:v>13522.854481139042</c:v>
                </c:pt>
                <c:pt idx="311">
                  <c:v>12532.844033802712</c:v>
                </c:pt>
                <c:pt idx="312">
                  <c:v>11527.13915413617</c:v>
                </c:pt>
                <c:pt idx="313">
                  <c:v>10587.953154146917</c:v>
                </c:pt>
                <c:pt idx="314">
                  <c:v>9878.8832576495042</c:v>
                </c:pt>
                <c:pt idx="315">
                  <c:v>9453.7464688659784</c:v>
                </c:pt>
                <c:pt idx="316">
                  <c:v>9312.0639625845724</c:v>
                </c:pt>
                <c:pt idx="317">
                  <c:v>9339.9924655138821</c:v>
                </c:pt>
                <c:pt idx="318">
                  <c:v>9295.0582633929153</c:v>
                </c:pt>
                <c:pt idx="319">
                  <c:v>8891.7291633509994</c:v>
                </c:pt>
                <c:pt idx="320">
                  <c:v>8806.7718782706197</c:v>
                </c:pt>
                <c:pt idx="321">
                  <c:v>9586.1824119195608</c:v>
                </c:pt>
                <c:pt idx="322">
                  <c:v>10302.426294742505</c:v>
                </c:pt>
                <c:pt idx="323">
                  <c:v>11271.961646505886</c:v>
                </c:pt>
                <c:pt idx="324">
                  <c:v>12285.203594889957</c:v>
                </c:pt>
                <c:pt idx="325">
                  <c:v>12841.748607668784</c:v>
                </c:pt>
                <c:pt idx="326">
                  <c:v>14210.330541352789</c:v>
                </c:pt>
                <c:pt idx="327">
                  <c:v>14732.915176829216</c:v>
                </c:pt>
                <c:pt idx="328">
                  <c:v>15040.88188501673</c:v>
                </c:pt>
                <c:pt idx="329">
                  <c:v>15783.765336850251</c:v>
                </c:pt>
                <c:pt idx="330">
                  <c:v>16355.961583291202</c:v>
                </c:pt>
                <c:pt idx="331">
                  <c:v>16550.632463950609</c:v>
                </c:pt>
                <c:pt idx="332">
                  <c:v>16373.802639607606</c:v>
                </c:pt>
                <c:pt idx="333">
                  <c:v>15488.427604592631</c:v>
                </c:pt>
                <c:pt idx="334">
                  <c:v>14149.082320333033</c:v>
                </c:pt>
                <c:pt idx="335">
                  <c:v>12868.863439848283</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V$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V$3:$AV$362</c:f>
              <c:numCache>
                <c:formatCode>General</c:formatCode>
                <c:ptCount val="360"/>
                <c:pt idx="0">
                  <c:v>0.85886499280436646</c:v>
                </c:pt>
                <c:pt idx="1">
                  <c:v>0.84582658672922384</c:v>
                </c:pt>
                <c:pt idx="2">
                  <c:v>0.84039761973470906</c:v>
                </c:pt>
                <c:pt idx="3">
                  <c:v>0.83744187889476185</c:v>
                </c:pt>
                <c:pt idx="4">
                  <c:v>0.83813279207703772</c:v>
                </c:pt>
                <c:pt idx="5">
                  <c:v>0.83474032040930191</c:v>
                </c:pt>
                <c:pt idx="6">
                  <c:v>0.8392928593411958</c:v>
                </c:pt>
                <c:pt idx="7">
                  <c:v>0.8229630366209929</c:v>
                </c:pt>
                <c:pt idx="8">
                  <c:v>0.76420298386899832</c:v>
                </c:pt>
                <c:pt idx="9">
                  <c:v>0.75160999753435775</c:v>
                </c:pt>
                <c:pt idx="10">
                  <c:v>0.76093792231713675</c:v>
                </c:pt>
                <c:pt idx="11">
                  <c:v>0.78347472673014917</c:v>
                </c:pt>
                <c:pt idx="12">
                  <c:v>0.7734275373922197</c:v>
                </c:pt>
                <c:pt idx="13">
                  <c:v>0.78027769860719753</c:v>
                </c:pt>
                <c:pt idx="14">
                  <c:v>0.78176170469659423</c:v>
                </c:pt>
                <c:pt idx="15">
                  <c:v>0.79475949947241431</c:v>
                </c:pt>
                <c:pt idx="16">
                  <c:v>0.80190111118949636</c:v>
                </c:pt>
                <c:pt idx="17">
                  <c:v>0.83223720671134804</c:v>
                </c:pt>
                <c:pt idx="18">
                  <c:v>0.85665244495009185</c:v>
                </c:pt>
                <c:pt idx="19">
                  <c:v>0.87617113345042119</c:v>
                </c:pt>
                <c:pt idx="20">
                  <c:v>0.88290938844203515</c:v>
                </c:pt>
                <c:pt idx="21">
                  <c:v>0.87167394867320058</c:v>
                </c:pt>
                <c:pt idx="22">
                  <c:v>0.86156030149508356</c:v>
                </c:pt>
                <c:pt idx="23">
                  <c:v>0.84947477381515113</c:v>
                </c:pt>
                <c:pt idx="24">
                  <c:v>0.81771105826296075</c:v>
                </c:pt>
                <c:pt idx="25">
                  <c:v>0.8164741936315103</c:v>
                </c:pt>
                <c:pt idx="26">
                  <c:v>0.81090272161081389</c:v>
                </c:pt>
                <c:pt idx="27">
                  <c:v>0.80922090074111164</c:v>
                </c:pt>
                <c:pt idx="28">
                  <c:v>0.80658258854811493</c:v>
                </c:pt>
                <c:pt idx="29">
                  <c:v>0.80594937012001377</c:v>
                </c:pt>
                <c:pt idx="30">
                  <c:v>0.92952480831253492</c:v>
                </c:pt>
                <c:pt idx="31">
                  <c:v>0.82467501470331261</c:v>
                </c:pt>
                <c:pt idx="32">
                  <c:v>0.76230827627678044</c:v>
                </c:pt>
                <c:pt idx="33">
                  <c:v>0.68690930688087171</c:v>
                </c:pt>
                <c:pt idx="34">
                  <c:v>0.64471138570477937</c:v>
                </c:pt>
                <c:pt idx="35">
                  <c:v>0.62073138860582489</c:v>
                </c:pt>
                <c:pt idx="36">
                  <c:v>0.63208379030995787</c:v>
                </c:pt>
                <c:pt idx="37">
                  <c:v>0.65865678632414615</c:v>
                </c:pt>
                <c:pt idx="38">
                  <c:v>0.67200571685607624</c:v>
                </c:pt>
                <c:pt idx="39">
                  <c:v>0.68565035365593019</c:v>
                </c:pt>
                <c:pt idx="40">
                  <c:v>0.70370968443431026</c:v>
                </c:pt>
                <c:pt idx="41">
                  <c:v>0.73396364517038792</c:v>
                </c:pt>
                <c:pt idx="42">
                  <c:v>0.77074549850144136</c:v>
                </c:pt>
                <c:pt idx="43">
                  <c:v>0.84606553683417851</c:v>
                </c:pt>
                <c:pt idx="44">
                  <c:v>0.88166408133743768</c:v>
                </c:pt>
                <c:pt idx="45">
                  <c:v>0.88613368967207873</c:v>
                </c:pt>
                <c:pt idx="46">
                  <c:v>0.88321016373332728</c:v>
                </c:pt>
                <c:pt idx="47">
                  <c:v>0.87167293645424926</c:v>
                </c:pt>
                <c:pt idx="48">
                  <c:v>0.85227021528040425</c:v>
                </c:pt>
                <c:pt idx="49">
                  <c:v>0.83236815555492427</c:v>
                </c:pt>
                <c:pt idx="50">
                  <c:v>0.82181838785799499</c:v>
                </c:pt>
                <c:pt idx="51">
                  <c:v>0.82057781300814825</c:v>
                </c:pt>
                <c:pt idx="52">
                  <c:v>0.81955696798096322</c:v>
                </c:pt>
                <c:pt idx="53">
                  <c:v>0.83046072632007117</c:v>
                </c:pt>
                <c:pt idx="54">
                  <c:v>0.83288719317563009</c:v>
                </c:pt>
                <c:pt idx="55">
                  <c:v>0.77842546111201993</c:v>
                </c:pt>
                <c:pt idx="56">
                  <c:v>0.64603701475463737</c:v>
                </c:pt>
                <c:pt idx="57">
                  <c:v>0.5816250493535694</c:v>
                </c:pt>
                <c:pt idx="58">
                  <c:v>0.57545258876366978</c:v>
                </c:pt>
                <c:pt idx="59">
                  <c:v>0.5901707030655996</c:v>
                </c:pt>
                <c:pt idx="60">
                  <c:v>0.6081272324351007</c:v>
                </c:pt>
                <c:pt idx="61">
                  <c:v>0.62147493604389403</c:v>
                </c:pt>
                <c:pt idx="62">
                  <c:v>0.64088260370411532</c:v>
                </c:pt>
                <c:pt idx="63">
                  <c:v>0.65997396631504457</c:v>
                </c:pt>
                <c:pt idx="64">
                  <c:v>0.66814750415366542</c:v>
                </c:pt>
                <c:pt idx="65">
                  <c:v>0.69857382590747408</c:v>
                </c:pt>
                <c:pt idx="66">
                  <c:v>0.74952488950254481</c:v>
                </c:pt>
                <c:pt idx="67">
                  <c:v>0.84482188494129828</c:v>
                </c:pt>
                <c:pt idx="68">
                  <c:v>0.88310417471016645</c:v>
                </c:pt>
                <c:pt idx="69">
                  <c:v>0.87660363270740882</c:v>
                </c:pt>
                <c:pt idx="70">
                  <c:v>0.85747636189894283</c:v>
                </c:pt>
                <c:pt idx="71">
                  <c:v>0.83602050904484249</c:v>
                </c:pt>
                <c:pt idx="72">
                  <c:v>0.81865226950960335</c:v>
                </c:pt>
                <c:pt idx="73">
                  <c:v>0.81576597671607542</c:v>
                </c:pt>
                <c:pt idx="74">
                  <c:v>0.81365988010703338</c:v>
                </c:pt>
                <c:pt idx="75">
                  <c:v>0.81295319112290865</c:v>
                </c:pt>
                <c:pt idx="76">
                  <c:v>0.81224850278018368</c:v>
                </c:pt>
                <c:pt idx="77">
                  <c:v>0.81789065677711881</c:v>
                </c:pt>
                <c:pt idx="78">
                  <c:v>0.82207817349003975</c:v>
                </c:pt>
                <c:pt idx="79">
                  <c:v>0.75177327662351234</c:v>
                </c:pt>
                <c:pt idx="80">
                  <c:v>0.60482187704392154</c:v>
                </c:pt>
                <c:pt idx="81">
                  <c:v>0.54864643610931796</c:v>
                </c:pt>
                <c:pt idx="82">
                  <c:v>0.54214887872000317</c:v>
                </c:pt>
                <c:pt idx="83">
                  <c:v>0.56074339725869349</c:v>
                </c:pt>
                <c:pt idx="84">
                  <c:v>0.58553489924074043</c:v>
                </c:pt>
                <c:pt idx="85">
                  <c:v>0.6085326979314355</c:v>
                </c:pt>
                <c:pt idx="86">
                  <c:v>0.62834651323663315</c:v>
                </c:pt>
                <c:pt idx="87">
                  <c:v>0.64381528683783318</c:v>
                </c:pt>
                <c:pt idx="88">
                  <c:v>0.67098731616031604</c:v>
                </c:pt>
                <c:pt idx="89">
                  <c:v>0.69737694423281515</c:v>
                </c:pt>
                <c:pt idx="90">
                  <c:v>0.74565376587959487</c:v>
                </c:pt>
                <c:pt idx="91">
                  <c:v>0.83785782984652413</c:v>
                </c:pt>
                <c:pt idx="92">
                  <c:v>0.87018269072440735</c:v>
                </c:pt>
                <c:pt idx="93">
                  <c:v>0.86861674940374078</c:v>
                </c:pt>
                <c:pt idx="94">
                  <c:v>0.85930578144152836</c:v>
                </c:pt>
                <c:pt idx="95">
                  <c:v>0.85358925065673519</c:v>
                </c:pt>
                <c:pt idx="96">
                  <c:v>0.83841535107719567</c:v>
                </c:pt>
                <c:pt idx="97">
                  <c:v>0.83710411472711144</c:v>
                </c:pt>
                <c:pt idx="98">
                  <c:v>0.83125732945189101</c:v>
                </c:pt>
                <c:pt idx="99">
                  <c:v>0.82800340309064824</c:v>
                </c:pt>
                <c:pt idx="100">
                  <c:v>0.82768552971447196</c:v>
                </c:pt>
                <c:pt idx="101">
                  <c:v>0.82896746063330606</c:v>
                </c:pt>
                <c:pt idx="102">
                  <c:v>0.83417956419568107</c:v>
                </c:pt>
                <c:pt idx="103">
                  <c:v>0.76092811529547544</c:v>
                </c:pt>
                <c:pt idx="104">
                  <c:v>0.62466738718797932</c:v>
                </c:pt>
                <c:pt idx="105">
                  <c:v>0.58222374360798057</c:v>
                </c:pt>
                <c:pt idx="106">
                  <c:v>0.59731564994238229</c:v>
                </c:pt>
                <c:pt idx="107">
                  <c:v>0.62196775694082085</c:v>
                </c:pt>
                <c:pt idx="108">
                  <c:v>0.63844251436208088</c:v>
                </c:pt>
                <c:pt idx="109">
                  <c:v>0.65095122346342604</c:v>
                </c:pt>
                <c:pt idx="110">
                  <c:v>0.66896103481438773</c:v>
                </c:pt>
                <c:pt idx="111">
                  <c:v>0.67753288968288117</c:v>
                </c:pt>
                <c:pt idx="112">
                  <c:v>0.70870591723734988</c:v>
                </c:pt>
                <c:pt idx="113">
                  <c:v>0.74084922752916982</c:v>
                </c:pt>
                <c:pt idx="114">
                  <c:v>0.79779670315313067</c:v>
                </c:pt>
                <c:pt idx="115">
                  <c:v>0.85563974816249644</c:v>
                </c:pt>
                <c:pt idx="116">
                  <c:v>0.87769451872972692</c:v>
                </c:pt>
                <c:pt idx="117">
                  <c:v>0.87904927433227109</c:v>
                </c:pt>
                <c:pt idx="118">
                  <c:v>0.87281454515104073</c:v>
                </c:pt>
                <c:pt idx="119">
                  <c:v>0.87776589648033687</c:v>
                </c:pt>
                <c:pt idx="120">
                  <c:v>0.86162088439018558</c:v>
                </c:pt>
                <c:pt idx="121">
                  <c:v>0.84549553855284454</c:v>
                </c:pt>
                <c:pt idx="122">
                  <c:v>0.83799181981762549</c:v>
                </c:pt>
                <c:pt idx="123">
                  <c:v>0.83671007465430991</c:v>
                </c:pt>
                <c:pt idx="124">
                  <c:v>0.83259445851299252</c:v>
                </c:pt>
                <c:pt idx="125">
                  <c:v>0.82879608818161687</c:v>
                </c:pt>
                <c:pt idx="126">
                  <c:v>0.82723128498180276</c:v>
                </c:pt>
                <c:pt idx="127">
                  <c:v>0.76512764753287832</c:v>
                </c:pt>
                <c:pt idx="128">
                  <c:v>0.6468981326674661</c:v>
                </c:pt>
                <c:pt idx="129">
                  <c:v>0.61092694752382215</c:v>
                </c:pt>
                <c:pt idx="130">
                  <c:v>0.6075833723871521</c:v>
                </c:pt>
                <c:pt idx="131">
                  <c:v>0.60775181451369253</c:v>
                </c:pt>
                <c:pt idx="132">
                  <c:v>0.62989390302614123</c:v>
                </c:pt>
                <c:pt idx="133">
                  <c:v>0.65466270843760377</c:v>
                </c:pt>
                <c:pt idx="134">
                  <c:v>0.6772125841557739</c:v>
                </c:pt>
                <c:pt idx="135">
                  <c:v>0.70827805852769754</c:v>
                </c:pt>
                <c:pt idx="136">
                  <c:v>0.74652973773176434</c:v>
                </c:pt>
                <c:pt idx="137">
                  <c:v>0.77699107794830913</c:v>
                </c:pt>
                <c:pt idx="138">
                  <c:v>0.82261676272770612</c:v>
                </c:pt>
                <c:pt idx="139">
                  <c:v>0.86137335873211007</c:v>
                </c:pt>
                <c:pt idx="140">
                  <c:v>0.88182102651507444</c:v>
                </c:pt>
                <c:pt idx="141">
                  <c:v>0.87216027802752738</c:v>
                </c:pt>
                <c:pt idx="142">
                  <c:v>0.85781065265999046</c:v>
                </c:pt>
                <c:pt idx="143">
                  <c:v>0.84341672088171193</c:v>
                </c:pt>
                <c:pt idx="144">
                  <c:v>0.83104783249929948</c:v>
                </c:pt>
                <c:pt idx="145">
                  <c:v>0.82949326357953268</c:v>
                </c:pt>
                <c:pt idx="146">
                  <c:v>0.82441525147499828</c:v>
                </c:pt>
                <c:pt idx="147">
                  <c:v>0.81822416509797125</c:v>
                </c:pt>
                <c:pt idx="148">
                  <c:v>0.81485487280771585</c:v>
                </c:pt>
                <c:pt idx="149">
                  <c:v>0.81767000695183834</c:v>
                </c:pt>
                <c:pt idx="150">
                  <c:v>0.82068783460998673</c:v>
                </c:pt>
                <c:pt idx="151">
                  <c:v>0.76160172857337272</c:v>
                </c:pt>
                <c:pt idx="152">
                  <c:v>0.63497939494644107</c:v>
                </c:pt>
                <c:pt idx="153">
                  <c:v>0.60016150066193752</c:v>
                </c:pt>
                <c:pt idx="154">
                  <c:v>0.61968995608026478</c:v>
                </c:pt>
                <c:pt idx="155">
                  <c:v>0.64563766438283865</c:v>
                </c:pt>
                <c:pt idx="156">
                  <c:v>0.66367818323201277</c:v>
                </c:pt>
                <c:pt idx="157">
                  <c:v>0.69145631207959213</c:v>
                </c:pt>
                <c:pt idx="158">
                  <c:v>0.69835917330777431</c:v>
                </c:pt>
                <c:pt idx="159">
                  <c:v>0.72365939339338381</c:v>
                </c:pt>
                <c:pt idx="160">
                  <c:v>0.75350605352267452</c:v>
                </c:pt>
                <c:pt idx="161">
                  <c:v>0.77866218212655081</c:v>
                </c:pt>
                <c:pt idx="162">
                  <c:v>0.82059432730997683</c:v>
                </c:pt>
                <c:pt idx="163">
                  <c:v>0.8787975551902234</c:v>
                </c:pt>
                <c:pt idx="164">
                  <c:v>0.90852864905014286</c:v>
                </c:pt>
                <c:pt idx="165">
                  <c:v>0.91047763180938079</c:v>
                </c:pt>
                <c:pt idx="166">
                  <c:v>0.89978027466213006</c:v>
                </c:pt>
                <c:pt idx="167">
                  <c:v>0.87967185044904395</c:v>
                </c:pt>
                <c:pt idx="168">
                  <c:v>0.85932735588579545</c:v>
                </c:pt>
                <c:pt idx="169">
                  <c:v>0.84093569878443863</c:v>
                </c:pt>
                <c:pt idx="170">
                  <c:v>0.83345701056104282</c:v>
                </c:pt>
                <c:pt idx="171">
                  <c:v>0.82605437466740606</c:v>
                </c:pt>
                <c:pt idx="172">
                  <c:v>0.82361527882658703</c:v>
                </c:pt>
                <c:pt idx="173">
                  <c:v>0.82918589412328292</c:v>
                </c:pt>
                <c:pt idx="174">
                  <c:v>0.83754822867904088</c:v>
                </c:pt>
                <c:pt idx="175">
                  <c:v>0.77900307537003133</c:v>
                </c:pt>
                <c:pt idx="176">
                  <c:v>0.66377865655112511</c:v>
                </c:pt>
                <c:pt idx="177">
                  <c:v>0.64309694491866765</c:v>
                </c:pt>
                <c:pt idx="178">
                  <c:v>0.64594026689422013</c:v>
                </c:pt>
                <c:pt idx="179">
                  <c:v>0.66616795158693465</c:v>
                </c:pt>
                <c:pt idx="180">
                  <c:v>0.67711063469913357</c:v>
                </c:pt>
                <c:pt idx="181">
                  <c:v>0.70128437616809869</c:v>
                </c:pt>
                <c:pt idx="182">
                  <c:v>0.71450262307622459</c:v>
                </c:pt>
                <c:pt idx="183">
                  <c:v>0.73891615026781932</c:v>
                </c:pt>
                <c:pt idx="184">
                  <c:v>0.7634444112159281</c:v>
                </c:pt>
                <c:pt idx="185">
                  <c:v>0.80491176303312439</c:v>
                </c:pt>
                <c:pt idx="186">
                  <c:v>0.84299598220564087</c:v>
                </c:pt>
                <c:pt idx="187">
                  <c:v>0.88230732611671647</c:v>
                </c:pt>
                <c:pt idx="188">
                  <c:v>0.89545684209846321</c:v>
                </c:pt>
                <c:pt idx="189">
                  <c:v>0.88219056760993875</c:v>
                </c:pt>
                <c:pt idx="190">
                  <c:v>0.87070885362384554</c:v>
                </c:pt>
                <c:pt idx="191">
                  <c:v>0.85692211445316058</c:v>
                </c:pt>
                <c:pt idx="192">
                  <c:v>0.8377987798486406</c:v>
                </c:pt>
                <c:pt idx="193">
                  <c:v>0.82853866043422997</c:v>
                </c:pt>
                <c:pt idx="194">
                  <c:v>0.82301655459314194</c:v>
                </c:pt>
                <c:pt idx="195">
                  <c:v>0.81632945783350841</c:v>
                </c:pt>
                <c:pt idx="196">
                  <c:v>0.815838221584545</c:v>
                </c:pt>
                <c:pt idx="197">
                  <c:v>0.82008730219512438</c:v>
                </c:pt>
                <c:pt idx="198">
                  <c:v>0.82540224946718466</c:v>
                </c:pt>
                <c:pt idx="199">
                  <c:v>0.75948409219313917</c:v>
                </c:pt>
                <c:pt idx="200">
                  <c:v>0.63928737915411249</c:v>
                </c:pt>
                <c:pt idx="201">
                  <c:v>0.60917039871473</c:v>
                </c:pt>
                <c:pt idx="202">
                  <c:v>0.61447014466964711</c:v>
                </c:pt>
                <c:pt idx="203">
                  <c:v>0.62373004978843083</c:v>
                </c:pt>
                <c:pt idx="204">
                  <c:v>0.64460293797163504</c:v>
                </c:pt>
                <c:pt idx="205">
                  <c:v>0.65970304812841596</c:v>
                </c:pt>
                <c:pt idx="206">
                  <c:v>0.66627614375751132</c:v>
                </c:pt>
                <c:pt idx="207">
                  <c:v>0.73419733879267179</c:v>
                </c:pt>
                <c:pt idx="208">
                  <c:v>0.73243342080268725</c:v>
                </c:pt>
                <c:pt idx="209">
                  <c:v>0.76610556502123828</c:v>
                </c:pt>
                <c:pt idx="210">
                  <c:v>0.80038535089505369</c:v>
                </c:pt>
                <c:pt idx="211">
                  <c:v>0.86557300157185668</c:v>
                </c:pt>
                <c:pt idx="212">
                  <c:v>0.89399825363057395</c:v>
                </c:pt>
                <c:pt idx="213">
                  <c:v>0.88855311572207296</c:v>
                </c:pt>
                <c:pt idx="214">
                  <c:v>0.87254760785771368</c:v>
                </c:pt>
                <c:pt idx="215">
                  <c:v>0.8599161146357871</c:v>
                </c:pt>
                <c:pt idx="216">
                  <c:v>0.84317173764546538</c:v>
                </c:pt>
                <c:pt idx="217">
                  <c:v>0.826144208458503</c:v>
                </c:pt>
                <c:pt idx="218">
                  <c:v>0.81343228098785825</c:v>
                </c:pt>
                <c:pt idx="219">
                  <c:v>0.80646557384232842</c:v>
                </c:pt>
                <c:pt idx="220">
                  <c:v>0.80282680819187857</c:v>
                </c:pt>
                <c:pt idx="221">
                  <c:v>0.80832442416588035</c:v>
                </c:pt>
                <c:pt idx="222">
                  <c:v>0.81699337531543159</c:v>
                </c:pt>
                <c:pt idx="223">
                  <c:v>0.76106714082750049</c:v>
                </c:pt>
                <c:pt idx="224">
                  <c:v>0.64900104576107032</c:v>
                </c:pt>
                <c:pt idx="225">
                  <c:v>0.61528571528571918</c:v>
                </c:pt>
                <c:pt idx="226">
                  <c:v>0.60630371155188656</c:v>
                </c:pt>
                <c:pt idx="227">
                  <c:v>0.61909415887690988</c:v>
                </c:pt>
                <c:pt idx="228">
                  <c:v>0.64066855373131171</c:v>
                </c:pt>
                <c:pt idx="229">
                  <c:v>0.66928034311626694</c:v>
                </c:pt>
                <c:pt idx="230">
                  <c:v>0.70566330092971663</c:v>
                </c:pt>
                <c:pt idx="231">
                  <c:v>0.73283843536616156</c:v>
                </c:pt>
                <c:pt idx="232">
                  <c:v>0.74444658707933165</c:v>
                </c:pt>
                <c:pt idx="233">
                  <c:v>0.7607721837363961</c:v>
                </c:pt>
                <c:pt idx="234">
                  <c:v>0.8034782102018353</c:v>
                </c:pt>
                <c:pt idx="235">
                  <c:v>0.86084948569973407</c:v>
                </c:pt>
                <c:pt idx="236">
                  <c:v>0.88763142792341643</c:v>
                </c:pt>
                <c:pt idx="237">
                  <c:v>0.89131670747711</c:v>
                </c:pt>
                <c:pt idx="238">
                  <c:v>0.87780695626409211</c:v>
                </c:pt>
                <c:pt idx="239">
                  <c:v>0.86789228716511946</c:v>
                </c:pt>
                <c:pt idx="240">
                  <c:v>0.82951597001006072</c:v>
                </c:pt>
                <c:pt idx="241">
                  <c:v>0.8157083925495241</c:v>
                </c:pt>
                <c:pt idx="242">
                  <c:v>0.80688002764509759</c:v>
                </c:pt>
                <c:pt idx="243">
                  <c:v>0.88674188466435355</c:v>
                </c:pt>
                <c:pt idx="244">
                  <c:v>0.82038392121393899</c:v>
                </c:pt>
                <c:pt idx="245">
                  <c:v>0.81987969403807248</c:v>
                </c:pt>
                <c:pt idx="246">
                  <c:v>0.82917216768764501</c:v>
                </c:pt>
                <c:pt idx="247">
                  <c:v>0.78082407477846894</c:v>
                </c:pt>
                <c:pt idx="248">
                  <c:v>0.66369258503335227</c:v>
                </c:pt>
                <c:pt idx="249">
                  <c:v>0.62711836665412002</c:v>
                </c:pt>
                <c:pt idx="250">
                  <c:v>0.63802139648553624</c:v>
                </c:pt>
                <c:pt idx="251">
                  <c:v>0.65252537416590184</c:v>
                </c:pt>
                <c:pt idx="252">
                  <c:v>0.66896755855557333</c:v>
                </c:pt>
                <c:pt idx="253">
                  <c:v>0.6905035017897605</c:v>
                </c:pt>
                <c:pt idx="254">
                  <c:v>0.71141050432976738</c:v>
                </c:pt>
                <c:pt idx="255">
                  <c:v>0.71298947989648276</c:v>
                </c:pt>
                <c:pt idx="256">
                  <c:v>0.73258933115919134</c:v>
                </c:pt>
                <c:pt idx="257">
                  <c:v>0.76281096230390077</c:v>
                </c:pt>
                <c:pt idx="258">
                  <c:v>0.78636046176974117</c:v>
                </c:pt>
                <c:pt idx="259">
                  <c:v>0.85018699968499178</c:v>
                </c:pt>
                <c:pt idx="260">
                  <c:v>0.87337151393933221</c:v>
                </c:pt>
                <c:pt idx="261">
                  <c:v>0.87386635843798843</c:v>
                </c:pt>
                <c:pt idx="262">
                  <c:v>0.87274682269552795</c:v>
                </c:pt>
                <c:pt idx="263">
                  <c:v>0.87627559264633648</c:v>
                </c:pt>
                <c:pt idx="264">
                  <c:v>0.86908013398368122</c:v>
                </c:pt>
                <c:pt idx="265">
                  <c:v>0.86379334976546163</c:v>
                </c:pt>
                <c:pt idx="266">
                  <c:v>0.83507464498835116</c:v>
                </c:pt>
                <c:pt idx="267">
                  <c:v>0.82238181606432748</c:v>
                </c:pt>
                <c:pt idx="268">
                  <c:v>0.81304574197020918</c:v>
                </c:pt>
                <c:pt idx="269">
                  <c:v>0.8093923012605424</c:v>
                </c:pt>
                <c:pt idx="270">
                  <c:v>0.80663182908639808</c:v>
                </c:pt>
                <c:pt idx="271">
                  <c:v>0.75878967137653486</c:v>
                </c:pt>
                <c:pt idx="272">
                  <c:v>0.66704266610037033</c:v>
                </c:pt>
                <c:pt idx="273">
                  <c:v>0.64691383311307027</c:v>
                </c:pt>
                <c:pt idx="274">
                  <c:v>0.70053090872602197</c:v>
                </c:pt>
                <c:pt idx="275">
                  <c:v>0.68306783377310198</c:v>
                </c:pt>
                <c:pt idx="276">
                  <c:v>0.67654812547648091</c:v>
                </c:pt>
                <c:pt idx="277">
                  <c:v>0.68113219722114793</c:v>
                </c:pt>
                <c:pt idx="278">
                  <c:v>0.69987283690880153</c:v>
                </c:pt>
                <c:pt idx="279">
                  <c:v>0.71629138952798532</c:v>
                </c:pt>
                <c:pt idx="280">
                  <c:v>0.74264166116320096</c:v>
                </c:pt>
                <c:pt idx="281">
                  <c:v>0.76913581854850832</c:v>
                </c:pt>
                <c:pt idx="282">
                  <c:v>0.80279737852437327</c:v>
                </c:pt>
                <c:pt idx="283">
                  <c:v>0.85643418127619897</c:v>
                </c:pt>
                <c:pt idx="284">
                  <c:v>0.87368323057553465</c:v>
                </c:pt>
                <c:pt idx="285">
                  <c:v>0.86573432878321621</c:v>
                </c:pt>
                <c:pt idx="286">
                  <c:v>0.86012316265723032</c:v>
                </c:pt>
                <c:pt idx="287">
                  <c:v>0.84572389741531073</c:v>
                </c:pt>
                <c:pt idx="288">
                  <c:v>0.83161450449226237</c:v>
                </c:pt>
                <c:pt idx="289">
                  <c:v>0.82028145314904632</c:v>
                </c:pt>
                <c:pt idx="290">
                  <c:v>0.81436468351081526</c:v>
                </c:pt>
                <c:pt idx="291">
                  <c:v>0.80793340052279738</c:v>
                </c:pt>
                <c:pt idx="292">
                  <c:v>0.80484175550221815</c:v>
                </c:pt>
                <c:pt idx="293">
                  <c:v>0.80325811964267424</c:v>
                </c:pt>
                <c:pt idx="294">
                  <c:v>0.79993177228909462</c:v>
                </c:pt>
                <c:pt idx="295">
                  <c:v>0.73844099222574455</c:v>
                </c:pt>
                <c:pt idx="296">
                  <c:v>0.64670543386294366</c:v>
                </c:pt>
                <c:pt idx="297">
                  <c:v>0.62413651065737707</c:v>
                </c:pt>
                <c:pt idx="298">
                  <c:v>0.63406325535731167</c:v>
                </c:pt>
                <c:pt idx="299">
                  <c:v>0.64853542858014934</c:v>
                </c:pt>
                <c:pt idx="300">
                  <c:v>0.67595059313562433</c:v>
                </c:pt>
                <c:pt idx="301">
                  <c:v>0.68545972647096753</c:v>
                </c:pt>
                <c:pt idx="302">
                  <c:v>0.71505275800124857</c:v>
                </c:pt>
                <c:pt idx="303">
                  <c:v>0.72678161094098026</c:v>
                </c:pt>
                <c:pt idx="304">
                  <c:v>0.74634792476087741</c:v>
                </c:pt>
                <c:pt idx="305">
                  <c:v>0.79067831788480292</c:v>
                </c:pt>
                <c:pt idx="306">
                  <c:v>0.83524001088800104</c:v>
                </c:pt>
                <c:pt idx="307">
                  <c:v>0.86123993423995449</c:v>
                </c:pt>
                <c:pt idx="308">
                  <c:v>0.86265307079418541</c:v>
                </c:pt>
                <c:pt idx="309">
                  <c:v>0.8536312303784428</c:v>
                </c:pt>
                <c:pt idx="310">
                  <c:v>0.85072353173749438</c:v>
                </c:pt>
                <c:pt idx="311">
                  <c:v>0.84359168973230347</c:v>
                </c:pt>
                <c:pt idx="312">
                  <c:v>0.83490904533779098</c:v>
                </c:pt>
                <c:pt idx="313">
                  <c:v>0.82304620015850549</c:v>
                </c:pt>
                <c:pt idx="314">
                  <c:v>0.81201982056892918</c:v>
                </c:pt>
                <c:pt idx="315">
                  <c:v>0.80651337126349787</c:v>
                </c:pt>
                <c:pt idx="316">
                  <c:v>0.80669426905549135</c:v>
                </c:pt>
                <c:pt idx="317">
                  <c:v>0.8086053088286359</c:v>
                </c:pt>
                <c:pt idx="318">
                  <c:v>0.80462036079163213</c:v>
                </c:pt>
                <c:pt idx="319">
                  <c:v>0.74163453193503637</c:v>
                </c:pt>
                <c:pt idx="320">
                  <c:v>0.65453883350547726</c:v>
                </c:pt>
                <c:pt idx="321">
                  <c:v>0.64042089299897276</c:v>
                </c:pt>
                <c:pt idx="322">
                  <c:v>0.63005728474895895</c:v>
                </c:pt>
                <c:pt idx="323">
                  <c:v>0.64249423664925298</c:v>
                </c:pt>
                <c:pt idx="324">
                  <c:v>0.66076765838069473</c:v>
                </c:pt>
                <c:pt idx="325">
                  <c:v>0.6657693494365241</c:v>
                </c:pt>
                <c:pt idx="326">
                  <c:v>0.70792197130377321</c:v>
                </c:pt>
                <c:pt idx="327">
                  <c:v>0.72308999437078347</c:v>
                </c:pt>
                <c:pt idx="328">
                  <c:v>0.73003014004987854</c:v>
                </c:pt>
                <c:pt idx="329">
                  <c:v>0.76536247084409537</c:v>
                </c:pt>
                <c:pt idx="330">
                  <c:v>0.81248011594500913</c:v>
                </c:pt>
                <c:pt idx="331">
                  <c:v>0.86733355541312585</c:v>
                </c:pt>
                <c:pt idx="332">
                  <c:v>0.88673297735959422</c:v>
                </c:pt>
                <c:pt idx="333">
                  <c:v>0.87551850633668371</c:v>
                </c:pt>
                <c:pt idx="334">
                  <c:v>0.85442505382526046</c:v>
                </c:pt>
                <c:pt idx="335">
                  <c:v>0.84259314296451893</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47</c:f>
          <c:strCache>
            <c:ptCount val="1"/>
            <c:pt idx="0">
              <c:v>Hourly CO2 emissions by energy sourc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Q$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Q$3:$AQ$362</c:f>
              <c:numCache>
                <c:formatCode>General</c:formatCode>
                <c:ptCount val="360"/>
                <c:pt idx="0">
                  <c:v>20.384770964372969</c:v>
                </c:pt>
                <c:pt idx="1">
                  <c:v>21.053979896683444</c:v>
                </c:pt>
                <c:pt idx="2">
                  <c:v>17.946218461062855</c:v>
                </c:pt>
                <c:pt idx="3">
                  <c:v>16.150585782623427</c:v>
                </c:pt>
                <c:pt idx="4">
                  <c:v>16.679729537461675</c:v>
                </c:pt>
                <c:pt idx="5">
                  <c:v>61.032992845953018</c:v>
                </c:pt>
                <c:pt idx="6">
                  <c:v>67.989200856254584</c:v>
                </c:pt>
                <c:pt idx="7">
                  <c:v>94.763254372560112</c:v>
                </c:pt>
                <c:pt idx="8">
                  <c:v>93.146199944256566</c:v>
                </c:pt>
                <c:pt idx="9">
                  <c:v>106.90310318556246</c:v>
                </c:pt>
                <c:pt idx="10">
                  <c:v>116.3334576262852</c:v>
                </c:pt>
                <c:pt idx="11">
                  <c:v>84.422358710272647</c:v>
                </c:pt>
                <c:pt idx="12">
                  <c:v>182.84550808417862</c:v>
                </c:pt>
                <c:pt idx="13">
                  <c:v>135.72876089578</c:v>
                </c:pt>
                <c:pt idx="14">
                  <c:v>116.4817237326513</c:v>
                </c:pt>
                <c:pt idx="15">
                  <c:v>106.04576745777666</c:v>
                </c:pt>
                <c:pt idx="16">
                  <c:v>88.884939126335297</c:v>
                </c:pt>
                <c:pt idx="17">
                  <c:v>116.43387119215959</c:v>
                </c:pt>
                <c:pt idx="18">
                  <c:v>205.43781720033903</c:v>
                </c:pt>
                <c:pt idx="19">
                  <c:v>195.1191153344466</c:v>
                </c:pt>
                <c:pt idx="20">
                  <c:v>243.43724437033441</c:v>
                </c:pt>
                <c:pt idx="21">
                  <c:v>231.58954629920873</c:v>
                </c:pt>
                <c:pt idx="22">
                  <c:v>196.53819151553907</c:v>
                </c:pt>
                <c:pt idx="23">
                  <c:v>94.395702514310202</c:v>
                </c:pt>
                <c:pt idx="24">
                  <c:v>12.142330875262687</c:v>
                </c:pt>
                <c:pt idx="25">
                  <c:v>10.814676530132795</c:v>
                </c:pt>
                <c:pt idx="26">
                  <c:v>11.126798361897814</c:v>
                </c:pt>
                <c:pt idx="27">
                  <c:v>11.492764689744956</c:v>
                </c:pt>
                <c:pt idx="28">
                  <c:v>11.121871131729907</c:v>
                </c:pt>
                <c:pt idx="29">
                  <c:v>15.296602322151704</c:v>
                </c:pt>
                <c:pt idx="30">
                  <c:v>20.317002446919322</c:v>
                </c:pt>
                <c:pt idx="31">
                  <c:v>122.6448266500973</c:v>
                </c:pt>
                <c:pt idx="32">
                  <c:v>99.539159821002983</c:v>
                </c:pt>
                <c:pt idx="33">
                  <c:v>73.788760188657022</c:v>
                </c:pt>
                <c:pt idx="34">
                  <c:v>64.796787708384386</c:v>
                </c:pt>
                <c:pt idx="35">
                  <c:v>94.224127570959141</c:v>
                </c:pt>
                <c:pt idx="36">
                  <c:v>107.65719688113786</c:v>
                </c:pt>
                <c:pt idx="37">
                  <c:v>96.017069223820499</c:v>
                </c:pt>
                <c:pt idx="38">
                  <c:v>204.91161939150189</c:v>
                </c:pt>
                <c:pt idx="39">
                  <c:v>172.67190803399032</c:v>
                </c:pt>
                <c:pt idx="40">
                  <c:v>193.86128379395711</c:v>
                </c:pt>
                <c:pt idx="41">
                  <c:v>250.99439507902864</c:v>
                </c:pt>
                <c:pt idx="42">
                  <c:v>281.41134354859014</c:v>
                </c:pt>
                <c:pt idx="43">
                  <c:v>311.6709230936404</c:v>
                </c:pt>
                <c:pt idx="44">
                  <c:v>289.47067663082345</c:v>
                </c:pt>
                <c:pt idx="45">
                  <c:v>269.61907647852729</c:v>
                </c:pt>
                <c:pt idx="46">
                  <c:v>194.2007730600962</c:v>
                </c:pt>
                <c:pt idx="47">
                  <c:v>90.410106024919315</c:v>
                </c:pt>
                <c:pt idx="48">
                  <c:v>7.8951989918121566</c:v>
                </c:pt>
                <c:pt idx="49">
                  <c:v>23.052320680254184</c:v>
                </c:pt>
                <c:pt idx="50">
                  <c:v>35.874144247422208</c:v>
                </c:pt>
                <c:pt idx="51">
                  <c:v>0</c:v>
                </c:pt>
                <c:pt idx="52">
                  <c:v>0</c:v>
                </c:pt>
                <c:pt idx="53">
                  <c:v>0</c:v>
                </c:pt>
                <c:pt idx="54">
                  <c:v>43.962947936659191</c:v>
                </c:pt>
                <c:pt idx="55">
                  <c:v>107.96261323629351</c:v>
                </c:pt>
                <c:pt idx="56">
                  <c:v>124.79724248556244</c:v>
                </c:pt>
                <c:pt idx="57">
                  <c:v>143.74388675112459</c:v>
                </c:pt>
                <c:pt idx="58">
                  <c:v>146.20028212821609</c:v>
                </c:pt>
                <c:pt idx="59">
                  <c:v>164.86743915533543</c:v>
                </c:pt>
                <c:pt idx="60">
                  <c:v>170.10501553122324</c:v>
                </c:pt>
                <c:pt idx="61">
                  <c:v>179.110102807045</c:v>
                </c:pt>
                <c:pt idx="62">
                  <c:v>191.35746509958392</c:v>
                </c:pt>
                <c:pt idx="63">
                  <c:v>222.76793503698349</c:v>
                </c:pt>
                <c:pt idx="64">
                  <c:v>299.715125667385</c:v>
                </c:pt>
                <c:pt idx="65">
                  <c:v>381.65769052921684</c:v>
                </c:pt>
                <c:pt idx="66">
                  <c:v>380.80716888830688</c:v>
                </c:pt>
                <c:pt idx="67">
                  <c:v>322.97551078928024</c:v>
                </c:pt>
                <c:pt idx="68">
                  <c:v>257.51992468338085</c:v>
                </c:pt>
                <c:pt idx="69">
                  <c:v>261.71080608962808</c:v>
                </c:pt>
                <c:pt idx="70">
                  <c:v>237.89020375902669</c:v>
                </c:pt>
                <c:pt idx="71">
                  <c:v>140.00498866354289</c:v>
                </c:pt>
                <c:pt idx="72">
                  <c:v>44.754710587668022</c:v>
                </c:pt>
                <c:pt idx="73">
                  <c:v>66.00168287773343</c:v>
                </c:pt>
                <c:pt idx="74">
                  <c:v>81.097331265077457</c:v>
                </c:pt>
                <c:pt idx="75">
                  <c:v>70.093011302283927</c:v>
                </c:pt>
                <c:pt idx="76">
                  <c:v>54.222256013015297</c:v>
                </c:pt>
                <c:pt idx="77">
                  <c:v>9.1785329937873996</c:v>
                </c:pt>
                <c:pt idx="78">
                  <c:v>48.128463734514078</c:v>
                </c:pt>
                <c:pt idx="79">
                  <c:v>35.60257259844424</c:v>
                </c:pt>
                <c:pt idx="80">
                  <c:v>59.271405572273871</c:v>
                </c:pt>
                <c:pt idx="81">
                  <c:v>46.875135125630379</c:v>
                </c:pt>
                <c:pt idx="82">
                  <c:v>80.575375033127216</c:v>
                </c:pt>
                <c:pt idx="83">
                  <c:v>123.00850570519572</c:v>
                </c:pt>
                <c:pt idx="84">
                  <c:v>153.37760515735829</c:v>
                </c:pt>
                <c:pt idx="85">
                  <c:v>142.58138409839972</c:v>
                </c:pt>
                <c:pt idx="86">
                  <c:v>141.9420766482024</c:v>
                </c:pt>
                <c:pt idx="87">
                  <c:v>191.01078234392807</c:v>
                </c:pt>
                <c:pt idx="88">
                  <c:v>180.20197853661696</c:v>
                </c:pt>
                <c:pt idx="89">
                  <c:v>195.55534298902859</c:v>
                </c:pt>
                <c:pt idx="90">
                  <c:v>203.36904632831946</c:v>
                </c:pt>
                <c:pt idx="91">
                  <c:v>345.18174268054088</c:v>
                </c:pt>
                <c:pt idx="92">
                  <c:v>338.47470968895112</c:v>
                </c:pt>
                <c:pt idx="93">
                  <c:v>302.73598256462299</c:v>
                </c:pt>
                <c:pt idx="94">
                  <c:v>185.63208063498615</c:v>
                </c:pt>
                <c:pt idx="95">
                  <c:v>152.49002788936664</c:v>
                </c:pt>
                <c:pt idx="96">
                  <c:v>65.647776612062572</c:v>
                </c:pt>
                <c:pt idx="97">
                  <c:v>35.049233868114513</c:v>
                </c:pt>
                <c:pt idx="98">
                  <c:v>21.469578412354089</c:v>
                </c:pt>
                <c:pt idx="99">
                  <c:v>5.8487210719757572</c:v>
                </c:pt>
                <c:pt idx="100">
                  <c:v>36.677037645602802</c:v>
                </c:pt>
                <c:pt idx="101">
                  <c:v>4.9555095655777119</c:v>
                </c:pt>
                <c:pt idx="102">
                  <c:v>4.8307495513284522</c:v>
                </c:pt>
                <c:pt idx="103">
                  <c:v>33.519495639578615</c:v>
                </c:pt>
                <c:pt idx="104">
                  <c:v>11.961921112924843</c:v>
                </c:pt>
                <c:pt idx="105">
                  <c:v>61.100656393820003</c:v>
                </c:pt>
                <c:pt idx="106">
                  <c:v>167.11211118242639</c:v>
                </c:pt>
                <c:pt idx="107">
                  <c:v>142.37545654687801</c:v>
                </c:pt>
                <c:pt idx="108">
                  <c:v>191.40622315285836</c:v>
                </c:pt>
                <c:pt idx="109">
                  <c:v>174.10248243946091</c:v>
                </c:pt>
                <c:pt idx="110">
                  <c:v>210.10284921662145</c:v>
                </c:pt>
                <c:pt idx="111">
                  <c:v>212.35043303551976</c:v>
                </c:pt>
                <c:pt idx="112">
                  <c:v>195.48034783361192</c:v>
                </c:pt>
                <c:pt idx="113">
                  <c:v>290.36384460340997</c:v>
                </c:pt>
                <c:pt idx="114">
                  <c:v>277.46353018424622</c:v>
                </c:pt>
                <c:pt idx="115">
                  <c:v>298.48815088486697</c:v>
                </c:pt>
                <c:pt idx="116">
                  <c:v>235.7413625965892</c:v>
                </c:pt>
                <c:pt idx="117">
                  <c:v>195.08449598986209</c:v>
                </c:pt>
                <c:pt idx="118">
                  <c:v>174.99043170165589</c:v>
                </c:pt>
                <c:pt idx="119">
                  <c:v>139.7376127364584</c:v>
                </c:pt>
                <c:pt idx="120">
                  <c:v>94.413526298847202</c:v>
                </c:pt>
                <c:pt idx="121">
                  <c:v>13.230975996538195</c:v>
                </c:pt>
                <c:pt idx="122">
                  <c:v>7.9792202334636162</c:v>
                </c:pt>
                <c:pt idx="123">
                  <c:v>5.2774683659449186</c:v>
                </c:pt>
                <c:pt idx="124">
                  <c:v>4.3843588417054784</c:v>
                </c:pt>
                <c:pt idx="125">
                  <c:v>4.2881329306836475</c:v>
                </c:pt>
                <c:pt idx="126">
                  <c:v>4.9848855813237707</c:v>
                </c:pt>
                <c:pt idx="127">
                  <c:v>55.115729632939235</c:v>
                </c:pt>
                <c:pt idx="128">
                  <c:v>57.596900490169453</c:v>
                </c:pt>
                <c:pt idx="129">
                  <c:v>72.730753249465621</c:v>
                </c:pt>
                <c:pt idx="130">
                  <c:v>59.693527374514012</c:v>
                </c:pt>
                <c:pt idx="131">
                  <c:v>142.24380255824047</c:v>
                </c:pt>
                <c:pt idx="132">
                  <c:v>143.76034956970057</c:v>
                </c:pt>
                <c:pt idx="133">
                  <c:v>204.4883951536213</c:v>
                </c:pt>
                <c:pt idx="134">
                  <c:v>225.13136085546353</c:v>
                </c:pt>
                <c:pt idx="135">
                  <c:v>302.52376531399801</c:v>
                </c:pt>
                <c:pt idx="136">
                  <c:v>249.20367407529702</c:v>
                </c:pt>
                <c:pt idx="137">
                  <c:v>286.52316281624832</c:v>
                </c:pt>
                <c:pt idx="138">
                  <c:v>153.79356974666743</c:v>
                </c:pt>
                <c:pt idx="139">
                  <c:v>181.1432931754396</c:v>
                </c:pt>
                <c:pt idx="140">
                  <c:v>157.7029421963251</c:v>
                </c:pt>
                <c:pt idx="141">
                  <c:v>174.18875749511653</c:v>
                </c:pt>
                <c:pt idx="142">
                  <c:v>107.17052008189384</c:v>
                </c:pt>
                <c:pt idx="143">
                  <c:v>113.35061742098917</c:v>
                </c:pt>
                <c:pt idx="144">
                  <c:v>30.213331719890625</c:v>
                </c:pt>
                <c:pt idx="145">
                  <c:v>10.893123821213663</c:v>
                </c:pt>
                <c:pt idx="146">
                  <c:v>9.2367462640829174</c:v>
                </c:pt>
                <c:pt idx="147">
                  <c:v>7.5250105703666454</c:v>
                </c:pt>
                <c:pt idx="148">
                  <c:v>8.6069657678053737</c:v>
                </c:pt>
                <c:pt idx="149">
                  <c:v>8.6908405936767874</c:v>
                </c:pt>
                <c:pt idx="150">
                  <c:v>11.52030943629115</c:v>
                </c:pt>
                <c:pt idx="151">
                  <c:v>9.6201501495366006</c:v>
                </c:pt>
                <c:pt idx="152">
                  <c:v>0</c:v>
                </c:pt>
                <c:pt idx="153">
                  <c:v>0</c:v>
                </c:pt>
                <c:pt idx="154">
                  <c:v>62.988576203690535</c:v>
                </c:pt>
                <c:pt idx="155">
                  <c:v>142.30251671199179</c:v>
                </c:pt>
                <c:pt idx="156">
                  <c:v>171.64476180971116</c:v>
                </c:pt>
                <c:pt idx="157">
                  <c:v>167.34062451994748</c:v>
                </c:pt>
                <c:pt idx="158">
                  <c:v>181.17631905736542</c:v>
                </c:pt>
                <c:pt idx="159">
                  <c:v>175.70289873230544</c:v>
                </c:pt>
                <c:pt idx="160">
                  <c:v>182.5961942641346</c:v>
                </c:pt>
                <c:pt idx="161">
                  <c:v>232.0733067671832</c:v>
                </c:pt>
                <c:pt idx="162">
                  <c:v>260.19283740476743</c:v>
                </c:pt>
                <c:pt idx="163">
                  <c:v>228.53268699222025</c:v>
                </c:pt>
                <c:pt idx="164">
                  <c:v>179.29874596574518</c:v>
                </c:pt>
                <c:pt idx="165">
                  <c:v>190.4633219931292</c:v>
                </c:pt>
                <c:pt idx="166">
                  <c:v>177.52872843873368</c:v>
                </c:pt>
                <c:pt idx="167">
                  <c:v>171.87708062888004</c:v>
                </c:pt>
                <c:pt idx="168">
                  <c:v>80.269555454927641</c:v>
                </c:pt>
                <c:pt idx="169">
                  <c:v>14.154375097251974</c:v>
                </c:pt>
                <c:pt idx="170">
                  <c:v>6.020674318386801</c:v>
                </c:pt>
                <c:pt idx="171">
                  <c:v>4.3524364608057944</c:v>
                </c:pt>
                <c:pt idx="172">
                  <c:v>5.0784900690180539</c:v>
                </c:pt>
                <c:pt idx="173">
                  <c:v>6.309062937289422</c:v>
                </c:pt>
                <c:pt idx="174">
                  <c:v>9.4431864138360506</c:v>
                </c:pt>
                <c:pt idx="175">
                  <c:v>11.686530454921279</c:v>
                </c:pt>
                <c:pt idx="176">
                  <c:v>9.6192357876691759</c:v>
                </c:pt>
                <c:pt idx="177">
                  <c:v>34.324630110055011</c:v>
                </c:pt>
                <c:pt idx="178">
                  <c:v>83.44323074274287</c:v>
                </c:pt>
                <c:pt idx="179">
                  <c:v>130.97468585708131</c:v>
                </c:pt>
                <c:pt idx="180">
                  <c:v>141.71536781093144</c:v>
                </c:pt>
                <c:pt idx="181">
                  <c:v>127.09063700937536</c:v>
                </c:pt>
                <c:pt idx="182">
                  <c:v>143.54822665960577</c:v>
                </c:pt>
                <c:pt idx="183">
                  <c:v>143.03741817223687</c:v>
                </c:pt>
                <c:pt idx="184">
                  <c:v>171.63480144702203</c:v>
                </c:pt>
                <c:pt idx="185">
                  <c:v>171.95467279755493</c:v>
                </c:pt>
                <c:pt idx="186">
                  <c:v>140.71653965417417</c:v>
                </c:pt>
                <c:pt idx="187">
                  <c:v>140.00944683849787</c:v>
                </c:pt>
                <c:pt idx="188">
                  <c:v>157.02155601578255</c:v>
                </c:pt>
                <c:pt idx="189">
                  <c:v>166.5078009525742</c:v>
                </c:pt>
                <c:pt idx="190">
                  <c:v>166.18258427709006</c:v>
                </c:pt>
                <c:pt idx="191">
                  <c:v>200.70876568780031</c:v>
                </c:pt>
                <c:pt idx="192">
                  <c:v>136.13504619448352</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c:ext xmlns:c16="http://schemas.microsoft.com/office/drawing/2014/chart" uri="{C3380CC4-5D6E-409C-BE32-E72D297353CC}">
              <c16:uniqueId val="{00000000-81F4-4E67-B792-D6D0C1E8B0F0}"/>
            </c:ext>
          </c:extLst>
        </c:ser>
        <c:ser>
          <c:idx val="5"/>
          <c:order val="1"/>
          <c:tx>
            <c:strRef>
              <c:f>'Hourly Charts'!$AR$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R$3:$AR$362</c:f>
              <c:numCache>
                <c:formatCode>General</c:formatCode>
                <c:ptCount val="360"/>
                <c:pt idx="0">
                  <c:v>-42.397738516115794</c:v>
                </c:pt>
                <c:pt idx="1">
                  <c:v>-25.534340146118925</c:v>
                </c:pt>
                <c:pt idx="2">
                  <c:v>-27.560689925615751</c:v>
                </c:pt>
                <c:pt idx="3">
                  <c:v>-39.688650333959664</c:v>
                </c:pt>
                <c:pt idx="4">
                  <c:v>-24.06449079190908</c:v>
                </c:pt>
                <c:pt idx="5">
                  <c:v>-3.9267150739818728</c:v>
                </c:pt>
                <c:pt idx="6">
                  <c:v>-6.5417364163584528</c:v>
                </c:pt>
                <c:pt idx="7">
                  <c:v>-10.435517516643623</c:v>
                </c:pt>
                <c:pt idx="8">
                  <c:v>-13.440065499481044</c:v>
                </c:pt>
                <c:pt idx="9">
                  <c:v>-11.303893473041935</c:v>
                </c:pt>
                <c:pt idx="10">
                  <c:v>-12.627869139857722</c:v>
                </c:pt>
                <c:pt idx="11">
                  <c:v>-12.171519047273808</c:v>
                </c:pt>
                <c:pt idx="12">
                  <c:v>-6.9602742039429373</c:v>
                </c:pt>
                <c:pt idx="13">
                  <c:v>-1.8771512818646858</c:v>
                </c:pt>
                <c:pt idx="14">
                  <c:v>0</c:v>
                </c:pt>
                <c:pt idx="15">
                  <c:v>-1.4017354164618134</c:v>
                </c:pt>
                <c:pt idx="16">
                  <c:v>-13.267172524542746</c:v>
                </c:pt>
                <c:pt idx="17">
                  <c:v>-5.2198005101824121</c:v>
                </c:pt>
                <c:pt idx="18">
                  <c:v>0</c:v>
                </c:pt>
                <c:pt idx="19">
                  <c:v>0</c:v>
                </c:pt>
                <c:pt idx="20">
                  <c:v>0</c:v>
                </c:pt>
                <c:pt idx="21">
                  <c:v>0</c:v>
                </c:pt>
                <c:pt idx="22">
                  <c:v>-0.47935335899548293</c:v>
                </c:pt>
                <c:pt idx="23">
                  <c:v>-4.5793853276811927</c:v>
                </c:pt>
                <c:pt idx="24">
                  <c:v>-16.522447404709109</c:v>
                </c:pt>
                <c:pt idx="25">
                  <c:v>-29.30767985865505</c:v>
                </c:pt>
                <c:pt idx="26">
                  <c:v>-14.444933912020801</c:v>
                </c:pt>
                <c:pt idx="27">
                  <c:v>-13.967941718568833</c:v>
                </c:pt>
                <c:pt idx="28">
                  <c:v>-17.086592842460369</c:v>
                </c:pt>
                <c:pt idx="29">
                  <c:v>-12.146478428134692</c:v>
                </c:pt>
                <c:pt idx="30">
                  <c:v>-18.793854549350755</c:v>
                </c:pt>
                <c:pt idx="31">
                  <c:v>0</c:v>
                </c:pt>
                <c:pt idx="32">
                  <c:v>0</c:v>
                </c:pt>
                <c:pt idx="33">
                  <c:v>-4.3372269672099586</c:v>
                </c:pt>
                <c:pt idx="34">
                  <c:v>-13.566493327805601</c:v>
                </c:pt>
                <c:pt idx="35">
                  <c:v>-13.258561426880657</c:v>
                </c:pt>
                <c:pt idx="36">
                  <c:v>0</c:v>
                </c:pt>
                <c:pt idx="37">
                  <c:v>0</c:v>
                </c:pt>
                <c:pt idx="38">
                  <c:v>0</c:v>
                </c:pt>
                <c:pt idx="39">
                  <c:v>0</c:v>
                </c:pt>
                <c:pt idx="40">
                  <c:v>0</c:v>
                </c:pt>
                <c:pt idx="41">
                  <c:v>0</c:v>
                </c:pt>
                <c:pt idx="42">
                  <c:v>-4.2317040113461246</c:v>
                </c:pt>
                <c:pt idx="43">
                  <c:v>0</c:v>
                </c:pt>
                <c:pt idx="44">
                  <c:v>0</c:v>
                </c:pt>
                <c:pt idx="45">
                  <c:v>0</c:v>
                </c:pt>
                <c:pt idx="46">
                  <c:v>0</c:v>
                </c:pt>
                <c:pt idx="47">
                  <c:v>-2.7420139034406867</c:v>
                </c:pt>
                <c:pt idx="48">
                  <c:v>-9.6064448374064106</c:v>
                </c:pt>
                <c:pt idx="49">
                  <c:v>-7.1948593060926189</c:v>
                </c:pt>
                <c:pt idx="50">
                  <c:v>-4.0975249025313785</c:v>
                </c:pt>
                <c:pt idx="51">
                  <c:v>-28.366219594798281</c:v>
                </c:pt>
                <c:pt idx="52">
                  <c:v>-26.185479339428365</c:v>
                </c:pt>
                <c:pt idx="53">
                  <c:v>-38.59165424003298</c:v>
                </c:pt>
                <c:pt idx="54">
                  <c:v>-7.0768727881831079</c:v>
                </c:pt>
                <c:pt idx="55">
                  <c:v>-9.280576204958388</c:v>
                </c:pt>
                <c:pt idx="56">
                  <c:v>-14.547870786811682</c:v>
                </c:pt>
                <c:pt idx="57">
                  <c:v>-11.352941154633049</c:v>
                </c:pt>
                <c:pt idx="58">
                  <c:v>-5.3373598726115805</c:v>
                </c:pt>
                <c:pt idx="59">
                  <c:v>-1.5417840354920465</c:v>
                </c:pt>
                <c:pt idx="60">
                  <c:v>0</c:v>
                </c:pt>
                <c:pt idx="61">
                  <c:v>-2.9621736836922126</c:v>
                </c:pt>
                <c:pt idx="62">
                  <c:v>-5.838884326080394</c:v>
                </c:pt>
                <c:pt idx="63">
                  <c:v>-5.2654888477065986</c:v>
                </c:pt>
                <c:pt idx="64">
                  <c:v>-3.8192944285150796</c:v>
                </c:pt>
                <c:pt idx="65">
                  <c:v>0</c:v>
                </c:pt>
                <c:pt idx="66">
                  <c:v>0</c:v>
                </c:pt>
                <c:pt idx="67">
                  <c:v>0</c:v>
                </c:pt>
                <c:pt idx="68">
                  <c:v>0</c:v>
                </c:pt>
                <c:pt idx="69">
                  <c:v>0</c:v>
                </c:pt>
                <c:pt idx="70">
                  <c:v>0</c:v>
                </c:pt>
                <c:pt idx="71">
                  <c:v>0</c:v>
                </c:pt>
                <c:pt idx="72">
                  <c:v>-0.40735613881189786</c:v>
                </c:pt>
                <c:pt idx="73">
                  <c:v>-10.219171793076823</c:v>
                </c:pt>
                <c:pt idx="74">
                  <c:v>-7.3600162489976659</c:v>
                </c:pt>
                <c:pt idx="75">
                  <c:v>-6.1360862816181783</c:v>
                </c:pt>
                <c:pt idx="76">
                  <c:v>-8.1980924352298299</c:v>
                </c:pt>
                <c:pt idx="77">
                  <c:v>-17.115684028896077</c:v>
                </c:pt>
                <c:pt idx="78">
                  <c:v>-12.489675362190402</c:v>
                </c:pt>
                <c:pt idx="79">
                  <c:v>-24.999943475496085</c:v>
                </c:pt>
                <c:pt idx="80">
                  <c:v>-31.147127080677791</c:v>
                </c:pt>
                <c:pt idx="81">
                  <c:v>-36.816375509057373</c:v>
                </c:pt>
                <c:pt idx="82">
                  <c:v>-30.245656949537267</c:v>
                </c:pt>
                <c:pt idx="83">
                  <c:v>-15.380010803287533</c:v>
                </c:pt>
                <c:pt idx="84">
                  <c:v>-6.8551672125191114</c:v>
                </c:pt>
                <c:pt idx="85">
                  <c:v>-8.417171831433885</c:v>
                </c:pt>
                <c:pt idx="86">
                  <c:v>-14.221836909435849</c:v>
                </c:pt>
                <c:pt idx="87">
                  <c:v>-10.394619139783865</c:v>
                </c:pt>
                <c:pt idx="88">
                  <c:v>-14.216418368909034</c:v>
                </c:pt>
                <c:pt idx="89">
                  <c:v>-10.693273681800878</c:v>
                </c:pt>
                <c:pt idx="90">
                  <c:v>-3.7787735373939051</c:v>
                </c:pt>
                <c:pt idx="91">
                  <c:v>0</c:v>
                </c:pt>
                <c:pt idx="92">
                  <c:v>0</c:v>
                </c:pt>
                <c:pt idx="93">
                  <c:v>0</c:v>
                </c:pt>
                <c:pt idx="94">
                  <c:v>0</c:v>
                </c:pt>
                <c:pt idx="95">
                  <c:v>-5.6577415966470026</c:v>
                </c:pt>
                <c:pt idx="96">
                  <c:v>-8.8894338678885596</c:v>
                </c:pt>
                <c:pt idx="97">
                  <c:v>-6.7942577793507803</c:v>
                </c:pt>
                <c:pt idx="98">
                  <c:v>-9.3231684045918275</c:v>
                </c:pt>
                <c:pt idx="99">
                  <c:v>-15.518460961677429</c:v>
                </c:pt>
                <c:pt idx="100">
                  <c:v>-5.0420702973026987</c:v>
                </c:pt>
                <c:pt idx="101">
                  <c:v>-57.812790590020242</c:v>
                </c:pt>
                <c:pt idx="102">
                  <c:v>-56.876996507255058</c:v>
                </c:pt>
                <c:pt idx="103">
                  <c:v>-8.375867851742397</c:v>
                </c:pt>
                <c:pt idx="104">
                  <c:v>-24.476043198695816</c:v>
                </c:pt>
                <c:pt idx="105">
                  <c:v>-19.627414150996433</c:v>
                </c:pt>
                <c:pt idx="106">
                  <c:v>-7.9633859495674022</c:v>
                </c:pt>
                <c:pt idx="107">
                  <c:v>-12.616580599133185</c:v>
                </c:pt>
                <c:pt idx="108">
                  <c:v>-13.151348823746163</c:v>
                </c:pt>
                <c:pt idx="109">
                  <c:v>-13.160042423592104</c:v>
                </c:pt>
                <c:pt idx="110">
                  <c:v>-18.744976383010634</c:v>
                </c:pt>
                <c:pt idx="111">
                  <c:v>-5.7848122963602213</c:v>
                </c:pt>
                <c:pt idx="112">
                  <c:v>0</c:v>
                </c:pt>
                <c:pt idx="113">
                  <c:v>0</c:v>
                </c:pt>
                <c:pt idx="114">
                  <c:v>0</c:v>
                </c:pt>
                <c:pt idx="115">
                  <c:v>0</c:v>
                </c:pt>
                <c:pt idx="116">
                  <c:v>0</c:v>
                </c:pt>
                <c:pt idx="117">
                  <c:v>0</c:v>
                </c:pt>
                <c:pt idx="118">
                  <c:v>0</c:v>
                </c:pt>
                <c:pt idx="119">
                  <c:v>-0.45364649482866687</c:v>
                </c:pt>
                <c:pt idx="120">
                  <c:v>-9.7972064511887034</c:v>
                </c:pt>
                <c:pt idx="121">
                  <c:v>-14.2200351609878</c:v>
                </c:pt>
                <c:pt idx="122">
                  <c:v>-55.078270248175983</c:v>
                </c:pt>
                <c:pt idx="123">
                  <c:v>-80.979974318341334</c:v>
                </c:pt>
                <c:pt idx="124">
                  <c:v>-76.064991006224886</c:v>
                </c:pt>
                <c:pt idx="125">
                  <c:v>-63.913083003764996</c:v>
                </c:pt>
                <c:pt idx="126">
                  <c:v>-55.019482739173</c:v>
                </c:pt>
                <c:pt idx="127">
                  <c:v>-8.9914417047200068</c:v>
                </c:pt>
                <c:pt idx="128">
                  <c:v>-21.958842056794683</c:v>
                </c:pt>
                <c:pt idx="129">
                  <c:v>-24.490235837711833</c:v>
                </c:pt>
                <c:pt idx="130">
                  <c:v>-21.138049855111579</c:v>
                </c:pt>
                <c:pt idx="131">
                  <c:v>-21.06248959168888</c:v>
                </c:pt>
                <c:pt idx="132">
                  <c:v>-21.558445794416524</c:v>
                </c:pt>
                <c:pt idx="133">
                  <c:v>-18.837090180242065</c:v>
                </c:pt>
                <c:pt idx="134">
                  <c:v>-20.874343186565689</c:v>
                </c:pt>
                <c:pt idx="135">
                  <c:v>0</c:v>
                </c:pt>
                <c:pt idx="136">
                  <c:v>0</c:v>
                </c:pt>
                <c:pt idx="137">
                  <c:v>0</c:v>
                </c:pt>
                <c:pt idx="138">
                  <c:v>-5.1901118917450404</c:v>
                </c:pt>
                <c:pt idx="139">
                  <c:v>-2.207743115469698</c:v>
                </c:pt>
                <c:pt idx="140">
                  <c:v>0</c:v>
                </c:pt>
                <c:pt idx="141">
                  <c:v>-3.0865809531909991</c:v>
                </c:pt>
                <c:pt idx="142">
                  <c:v>-8.6174185187809442</c:v>
                </c:pt>
                <c:pt idx="143">
                  <c:v>-8.7158638359571601</c:v>
                </c:pt>
                <c:pt idx="144">
                  <c:v>-14.360408951457075</c:v>
                </c:pt>
                <c:pt idx="145">
                  <c:v>-65.477560097435003</c:v>
                </c:pt>
                <c:pt idx="146">
                  <c:v>-75.435808659295716</c:v>
                </c:pt>
                <c:pt idx="147">
                  <c:v>-74.877078699357241</c:v>
                </c:pt>
                <c:pt idx="148">
                  <c:v>-65.105466667058579</c:v>
                </c:pt>
                <c:pt idx="149">
                  <c:v>-67.878073255690282</c:v>
                </c:pt>
                <c:pt idx="150">
                  <c:v>-57.857370813949913</c:v>
                </c:pt>
                <c:pt idx="151">
                  <c:v>-101.73431970240256</c:v>
                </c:pt>
                <c:pt idx="152">
                  <c:v>-87.413880866762895</c:v>
                </c:pt>
                <c:pt idx="153">
                  <c:v>-59.976534933425555</c:v>
                </c:pt>
                <c:pt idx="154">
                  <c:v>-38.113303783180676</c:v>
                </c:pt>
                <c:pt idx="155">
                  <c:v>-38.814560954774777</c:v>
                </c:pt>
                <c:pt idx="156">
                  <c:v>-29.277348910772538</c:v>
                </c:pt>
                <c:pt idx="157">
                  <c:v>-38.121428649944363</c:v>
                </c:pt>
                <c:pt idx="158">
                  <c:v>-37.873863279187766</c:v>
                </c:pt>
                <c:pt idx="159">
                  <c:v>-39.264704807840353</c:v>
                </c:pt>
                <c:pt idx="160">
                  <c:v>-35.375750674904282</c:v>
                </c:pt>
                <c:pt idx="161">
                  <c:v>-23.274408403826698</c:v>
                </c:pt>
                <c:pt idx="162">
                  <c:v>-16.551493434569171</c:v>
                </c:pt>
                <c:pt idx="163">
                  <c:v>-2.8229108888834822</c:v>
                </c:pt>
                <c:pt idx="164">
                  <c:v>0</c:v>
                </c:pt>
                <c:pt idx="165">
                  <c:v>0</c:v>
                </c:pt>
                <c:pt idx="166">
                  <c:v>-5.8760027082304305</c:v>
                </c:pt>
                <c:pt idx="167">
                  <c:v>-6.594587349701678</c:v>
                </c:pt>
                <c:pt idx="168">
                  <c:v>-12.678984881087977</c:v>
                </c:pt>
                <c:pt idx="169">
                  <c:v>-14.406069724114626</c:v>
                </c:pt>
                <c:pt idx="170">
                  <c:v>-68.779429736992967</c:v>
                </c:pt>
                <c:pt idx="171">
                  <c:v>-80.80903245673997</c:v>
                </c:pt>
                <c:pt idx="172">
                  <c:v>-63.005952684316028</c:v>
                </c:pt>
                <c:pt idx="173">
                  <c:v>-44.409124718342269</c:v>
                </c:pt>
                <c:pt idx="174">
                  <c:v>-31.520319633269615</c:v>
                </c:pt>
                <c:pt idx="175">
                  <c:v>-50.759954031636951</c:v>
                </c:pt>
                <c:pt idx="176">
                  <c:v>-74.336787244000789</c:v>
                </c:pt>
                <c:pt idx="177">
                  <c:v>-29.506810919019895</c:v>
                </c:pt>
                <c:pt idx="178">
                  <c:v>-21.622959521620118</c:v>
                </c:pt>
                <c:pt idx="179">
                  <c:v>-26.112931292658534</c:v>
                </c:pt>
                <c:pt idx="180">
                  <c:v>-25.425852980112502</c:v>
                </c:pt>
                <c:pt idx="181">
                  <c:v>-28.797733369317953</c:v>
                </c:pt>
                <c:pt idx="182">
                  <c:v>-31.511193051712254</c:v>
                </c:pt>
                <c:pt idx="183">
                  <c:v>-34.998582592040513</c:v>
                </c:pt>
                <c:pt idx="184">
                  <c:v>-26.043685087333177</c:v>
                </c:pt>
                <c:pt idx="185">
                  <c:v>-29.002262882574382</c:v>
                </c:pt>
                <c:pt idx="186">
                  <c:v>-24.691763289908234</c:v>
                </c:pt>
                <c:pt idx="187">
                  <c:v>-31.433926021984078</c:v>
                </c:pt>
                <c:pt idx="188">
                  <c:v>-31.345770685566816</c:v>
                </c:pt>
                <c:pt idx="189">
                  <c:v>-19.715489086473269</c:v>
                </c:pt>
                <c:pt idx="190">
                  <c:v>-12.507619391389362</c:v>
                </c:pt>
                <c:pt idx="191">
                  <c:v>-17.255292105282809</c:v>
                </c:pt>
                <c:pt idx="192">
                  <c:v>-18.465266805281441</c:v>
                </c:pt>
                <c:pt idx="193">
                  <c:v>-17.486286137271016</c:v>
                </c:pt>
                <c:pt idx="194">
                  <c:v>-16.668262544751574</c:v>
                </c:pt>
                <c:pt idx="195">
                  <c:v>-19.625668847448967</c:v>
                </c:pt>
                <c:pt idx="196">
                  <c:v>-24.802457013332212</c:v>
                </c:pt>
                <c:pt idx="197">
                  <c:v>-24.819421119716409</c:v>
                </c:pt>
                <c:pt idx="198">
                  <c:v>-22.199389443008133</c:v>
                </c:pt>
                <c:pt idx="199">
                  <c:v>-35.461150143787968</c:v>
                </c:pt>
                <c:pt idx="200">
                  <c:v>-49.007352078312636</c:v>
                </c:pt>
                <c:pt idx="201">
                  <c:v>-40.47575466746455</c:v>
                </c:pt>
                <c:pt idx="202">
                  <c:v>-29.036933431258515</c:v>
                </c:pt>
                <c:pt idx="203">
                  <c:v>-22.198720201195165</c:v>
                </c:pt>
                <c:pt idx="204">
                  <c:v>-24.732993022557242</c:v>
                </c:pt>
                <c:pt idx="205">
                  <c:v>-30.050322705414622</c:v>
                </c:pt>
                <c:pt idx="206">
                  <c:v>-40.972139491515172</c:v>
                </c:pt>
                <c:pt idx="207">
                  <c:v>-42.059229818040038</c:v>
                </c:pt>
                <c:pt idx="208">
                  <c:v>-40.275040187852262</c:v>
                </c:pt>
                <c:pt idx="209">
                  <c:v>-41.391841221255476</c:v>
                </c:pt>
                <c:pt idx="210">
                  <c:v>-25.874434374574456</c:v>
                </c:pt>
                <c:pt idx="211">
                  <c:v>-12.164231020386497</c:v>
                </c:pt>
                <c:pt idx="212">
                  <c:v>-9.2548924746351879</c:v>
                </c:pt>
                <c:pt idx="213">
                  <c:v>-15.281765910957793</c:v>
                </c:pt>
                <c:pt idx="214">
                  <c:v>-17.466271755777456</c:v>
                </c:pt>
                <c:pt idx="215">
                  <c:v>-18.948576708927042</c:v>
                </c:pt>
                <c:pt idx="216">
                  <c:v>-18.491247513820223</c:v>
                </c:pt>
                <c:pt idx="217">
                  <c:v>-21.698437056063693</c:v>
                </c:pt>
                <c:pt idx="218">
                  <c:v>-19.62378206589527</c:v>
                </c:pt>
                <c:pt idx="219">
                  <c:v>-27.884528220172665</c:v>
                </c:pt>
                <c:pt idx="220">
                  <c:v>-25.643554694326184</c:v>
                </c:pt>
                <c:pt idx="221">
                  <c:v>-20.436194341364512</c:v>
                </c:pt>
                <c:pt idx="222">
                  <c:v>-22.152308161062972</c:v>
                </c:pt>
                <c:pt idx="223">
                  <c:v>-30.77680772492624</c:v>
                </c:pt>
                <c:pt idx="224">
                  <c:v>-47.62169405211398</c:v>
                </c:pt>
                <c:pt idx="225">
                  <c:v>-44.299934622984146</c:v>
                </c:pt>
                <c:pt idx="226">
                  <c:v>-39.679372925284724</c:v>
                </c:pt>
                <c:pt idx="227">
                  <c:v>-28.830847599644699</c:v>
                </c:pt>
                <c:pt idx="228">
                  <c:v>-21.277208801356501</c:v>
                </c:pt>
                <c:pt idx="229">
                  <c:v>-17.10150320227433</c:v>
                </c:pt>
                <c:pt idx="230">
                  <c:v>-14.732425803510974</c:v>
                </c:pt>
                <c:pt idx="231">
                  <c:v>0</c:v>
                </c:pt>
                <c:pt idx="232">
                  <c:v>0</c:v>
                </c:pt>
                <c:pt idx="233">
                  <c:v>-8.5531373005123754</c:v>
                </c:pt>
                <c:pt idx="234">
                  <c:v>-12.675045885526407</c:v>
                </c:pt>
                <c:pt idx="235">
                  <c:v>0</c:v>
                </c:pt>
                <c:pt idx="236">
                  <c:v>0</c:v>
                </c:pt>
                <c:pt idx="237">
                  <c:v>-1.4730577093367412</c:v>
                </c:pt>
                <c:pt idx="238">
                  <c:v>-0.98887621415021265</c:v>
                </c:pt>
                <c:pt idx="239">
                  <c:v>-4.3679752145634447</c:v>
                </c:pt>
                <c:pt idx="240">
                  <c:v>0</c:v>
                </c:pt>
                <c:pt idx="241">
                  <c:v>-3.499173324051712</c:v>
                </c:pt>
                <c:pt idx="242">
                  <c:v>-9.0012801478712401</c:v>
                </c:pt>
                <c:pt idx="243">
                  <c:v>-14.886272462373299</c:v>
                </c:pt>
                <c:pt idx="244">
                  <c:v>-17.932232201524524</c:v>
                </c:pt>
                <c:pt idx="245">
                  <c:v>-16.570039191018882</c:v>
                </c:pt>
                <c:pt idx="246">
                  <c:v>-15.502706090596684</c:v>
                </c:pt>
                <c:pt idx="247">
                  <c:v>-18.842380103756199</c:v>
                </c:pt>
                <c:pt idx="248">
                  <c:v>-31.561612928146925</c:v>
                </c:pt>
                <c:pt idx="249">
                  <c:v>-39.006642069479717</c:v>
                </c:pt>
                <c:pt idx="250">
                  <c:v>-35.292964448518802</c:v>
                </c:pt>
                <c:pt idx="251">
                  <c:v>-25.105036327822493</c:v>
                </c:pt>
                <c:pt idx="252">
                  <c:v>-19.816211324271677</c:v>
                </c:pt>
                <c:pt idx="253">
                  <c:v>-31.490286860201174</c:v>
                </c:pt>
                <c:pt idx="254">
                  <c:v>-38.24552137485712</c:v>
                </c:pt>
                <c:pt idx="255">
                  <c:v>-14.760077279470746</c:v>
                </c:pt>
                <c:pt idx="256">
                  <c:v>-6.488781639835004</c:v>
                </c:pt>
                <c:pt idx="257">
                  <c:v>0</c:v>
                </c:pt>
                <c:pt idx="258">
                  <c:v>0</c:v>
                </c:pt>
                <c:pt idx="259">
                  <c:v>0</c:v>
                </c:pt>
                <c:pt idx="260">
                  <c:v>0</c:v>
                </c:pt>
                <c:pt idx="261">
                  <c:v>0</c:v>
                </c:pt>
                <c:pt idx="262">
                  <c:v>0</c:v>
                </c:pt>
                <c:pt idx="263">
                  <c:v>0</c:v>
                </c:pt>
                <c:pt idx="264">
                  <c:v>0</c:v>
                </c:pt>
                <c:pt idx="265">
                  <c:v>-10.494967585608654</c:v>
                </c:pt>
                <c:pt idx="266">
                  <c:v>-10.323472754450789</c:v>
                </c:pt>
                <c:pt idx="267">
                  <c:v>-6.9670655208381564</c:v>
                </c:pt>
                <c:pt idx="268">
                  <c:v>-6.7942974808719026</c:v>
                </c:pt>
                <c:pt idx="269">
                  <c:v>-8.3817776737108254</c:v>
                </c:pt>
                <c:pt idx="270">
                  <c:v>-9.2194925674528427</c:v>
                </c:pt>
                <c:pt idx="271">
                  <c:v>-23.039990613646349</c:v>
                </c:pt>
                <c:pt idx="272">
                  <c:v>-15.880808247093125</c:v>
                </c:pt>
                <c:pt idx="273">
                  <c:v>0</c:v>
                </c:pt>
                <c:pt idx="274">
                  <c:v>-2.2249308909203829</c:v>
                </c:pt>
                <c:pt idx="275">
                  <c:v>-20.908368303390013</c:v>
                </c:pt>
                <c:pt idx="276">
                  <c:v>-16.976330443953746</c:v>
                </c:pt>
                <c:pt idx="277">
                  <c:v>-40.049627170508948</c:v>
                </c:pt>
                <c:pt idx="278">
                  <c:v>-25.549314686908986</c:v>
                </c:pt>
                <c:pt idx="279">
                  <c:v>-18.490563484860729</c:v>
                </c:pt>
                <c:pt idx="280">
                  <c:v>-10.313054321048245</c:v>
                </c:pt>
                <c:pt idx="281">
                  <c:v>-2.9765335482769912</c:v>
                </c:pt>
                <c:pt idx="282">
                  <c:v>-2.1974762521624172</c:v>
                </c:pt>
                <c:pt idx="283">
                  <c:v>0</c:v>
                </c:pt>
                <c:pt idx="284">
                  <c:v>0</c:v>
                </c:pt>
                <c:pt idx="285">
                  <c:v>0</c:v>
                </c:pt>
                <c:pt idx="286">
                  <c:v>-2.8392863708064731</c:v>
                </c:pt>
                <c:pt idx="287">
                  <c:v>-5.4073736754155597</c:v>
                </c:pt>
              </c:numCache>
            </c:numRef>
          </c:val>
          <c:smooth val="0"/>
          <c:extLst>
            <c:ext xmlns:c16="http://schemas.microsoft.com/office/drawing/2014/chart" uri="{C3380CC4-5D6E-409C-BE32-E72D297353CC}">
              <c16:uniqueId val="{00000001-81F4-4E67-B792-D6D0C1E8B0F0}"/>
            </c:ext>
          </c:extLst>
        </c:ser>
        <c:ser>
          <c:idx val="3"/>
          <c:order val="2"/>
          <c:tx>
            <c:strRef>
              <c:f>'Hourly Charts'!$AO$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O$3:$AO$362</c:f>
              <c:numCache>
                <c:formatCode>General</c:formatCode>
                <c:ptCount val="360"/>
                <c:pt idx="0">
                  <c:v>9.0542201158949194</c:v>
                </c:pt>
                <c:pt idx="1">
                  <c:v>9.0466083293325852</c:v>
                </c:pt>
                <c:pt idx="2">
                  <c:v>8.9248197443352613</c:v>
                </c:pt>
                <c:pt idx="3">
                  <c:v>8.8829549182424277</c:v>
                </c:pt>
                <c:pt idx="4">
                  <c:v>8.787807586213269</c:v>
                </c:pt>
                <c:pt idx="5">
                  <c:v>8.9324315308975955</c:v>
                </c:pt>
                <c:pt idx="6">
                  <c:v>9.0237729696455879</c:v>
                </c:pt>
                <c:pt idx="7">
                  <c:v>12.848695717217842</c:v>
                </c:pt>
                <c:pt idx="8">
                  <c:v>22.287311054510575</c:v>
                </c:pt>
                <c:pt idx="9">
                  <c:v>27.337731438618405</c:v>
                </c:pt>
                <c:pt idx="10">
                  <c:v>28.867700537647316</c:v>
                </c:pt>
                <c:pt idx="11">
                  <c:v>27.181689814090593</c:v>
                </c:pt>
                <c:pt idx="12">
                  <c:v>29.335825411230779</c:v>
                </c:pt>
                <c:pt idx="13">
                  <c:v>28.886730004053145</c:v>
                </c:pt>
                <c:pt idx="14">
                  <c:v>28.905759470458978</c:v>
                </c:pt>
                <c:pt idx="15">
                  <c:v>25.149342801947721</c:v>
                </c:pt>
                <c:pt idx="16">
                  <c:v>23.105578109961343</c:v>
                </c:pt>
                <c:pt idx="17">
                  <c:v>18.782083342556295</c:v>
                </c:pt>
                <c:pt idx="18">
                  <c:v>13.697409918917952</c:v>
                </c:pt>
                <c:pt idx="19">
                  <c:v>10.135093807746181</c:v>
                </c:pt>
                <c:pt idx="20">
                  <c:v>8.9933258233962547</c:v>
                </c:pt>
                <c:pt idx="21">
                  <c:v>9.1912322740169046</c:v>
                </c:pt>
                <c:pt idx="22">
                  <c:v>9.1493674479240781</c:v>
                </c:pt>
                <c:pt idx="23">
                  <c:v>8.9324315308975901</c:v>
                </c:pt>
                <c:pt idx="24">
                  <c:v>8.6774366810594401</c:v>
                </c:pt>
                <c:pt idx="25">
                  <c:v>8.555648096062118</c:v>
                </c:pt>
                <c:pt idx="26">
                  <c:v>8.4681125505952881</c:v>
                </c:pt>
                <c:pt idx="27">
                  <c:v>8.4452771909082909</c:v>
                </c:pt>
                <c:pt idx="28">
                  <c:v>8.5252009498127883</c:v>
                </c:pt>
                <c:pt idx="29">
                  <c:v>8.7992252660567694</c:v>
                </c:pt>
                <c:pt idx="30">
                  <c:v>8.8487018787119336</c:v>
                </c:pt>
                <c:pt idx="31">
                  <c:v>10.850601744605472</c:v>
                </c:pt>
                <c:pt idx="32">
                  <c:v>18.648877077715476</c:v>
                </c:pt>
                <c:pt idx="33">
                  <c:v>30.378640170270387</c:v>
                </c:pt>
                <c:pt idx="34">
                  <c:v>39.295848128043311</c:v>
                </c:pt>
                <c:pt idx="35">
                  <c:v>45.381471484628413</c:v>
                </c:pt>
                <c:pt idx="36">
                  <c:v>46.835322718033986</c:v>
                </c:pt>
                <c:pt idx="37">
                  <c:v>46.431898030230336</c:v>
                </c:pt>
                <c:pt idx="38">
                  <c:v>46.173097287111027</c:v>
                </c:pt>
                <c:pt idx="39">
                  <c:v>44.939987864013119</c:v>
                </c:pt>
                <c:pt idx="40">
                  <c:v>42.226385954541442</c:v>
                </c:pt>
                <c:pt idx="41">
                  <c:v>36.380533874669823</c:v>
                </c:pt>
                <c:pt idx="42">
                  <c:v>28.300622438753511</c:v>
                </c:pt>
                <c:pt idx="43">
                  <c:v>15.394838322318185</c:v>
                </c:pt>
                <c:pt idx="44">
                  <c:v>9.7621162661918728</c:v>
                </c:pt>
                <c:pt idx="45">
                  <c:v>9.0618319024572482</c:v>
                </c:pt>
                <c:pt idx="46">
                  <c:v>8.8410900921496012</c:v>
                </c:pt>
                <c:pt idx="47">
                  <c:v>8.9134020644917609</c:v>
                </c:pt>
                <c:pt idx="48">
                  <c:v>8.3996064715342964</c:v>
                </c:pt>
                <c:pt idx="49">
                  <c:v>8.3311003924733011</c:v>
                </c:pt>
                <c:pt idx="50">
                  <c:v>8.3044591395051341</c:v>
                </c:pt>
                <c:pt idx="51">
                  <c:v>8.3349062857544602</c:v>
                </c:pt>
                <c:pt idx="52">
                  <c:v>8.33871217903563</c:v>
                </c:pt>
                <c:pt idx="53">
                  <c:v>8.3234886059109687</c:v>
                </c:pt>
                <c:pt idx="54">
                  <c:v>8.3958005782531266</c:v>
                </c:pt>
                <c:pt idx="55">
                  <c:v>15.448120828254508</c:v>
                </c:pt>
                <c:pt idx="56">
                  <c:v>33.008512427556376</c:v>
                </c:pt>
                <c:pt idx="57">
                  <c:v>44.08366187575065</c:v>
                </c:pt>
                <c:pt idx="58">
                  <c:v>48.182608939566897</c:v>
                </c:pt>
                <c:pt idx="59">
                  <c:v>49.30534745751099</c:v>
                </c:pt>
                <c:pt idx="60">
                  <c:v>49.427136042508316</c:v>
                </c:pt>
                <c:pt idx="61">
                  <c:v>50.340550429988276</c:v>
                </c:pt>
                <c:pt idx="62">
                  <c:v>50.150255765929934</c:v>
                </c:pt>
                <c:pt idx="63">
                  <c:v>49.073187967359857</c:v>
                </c:pt>
                <c:pt idx="64">
                  <c:v>48.578421840808225</c:v>
                </c:pt>
                <c:pt idx="65">
                  <c:v>43.946649717628688</c:v>
                </c:pt>
                <c:pt idx="66">
                  <c:v>34.161698091749798</c:v>
                </c:pt>
                <c:pt idx="67">
                  <c:v>16.753542223694598</c:v>
                </c:pt>
                <c:pt idx="68">
                  <c:v>9.7773398393165358</c:v>
                </c:pt>
                <c:pt idx="69">
                  <c:v>9.1379497680805777</c:v>
                </c:pt>
                <c:pt idx="70">
                  <c:v>8.856313665274266</c:v>
                </c:pt>
                <c:pt idx="71">
                  <c:v>8.7231074004334399</c:v>
                </c:pt>
                <c:pt idx="72">
                  <c:v>8.5822893490302814</c:v>
                </c:pt>
                <c:pt idx="73">
                  <c:v>8.6013188154361142</c:v>
                </c:pt>
                <c:pt idx="74">
                  <c:v>8.6127364952796146</c:v>
                </c:pt>
                <c:pt idx="75">
                  <c:v>8.6127364952796164</c:v>
                </c:pt>
                <c:pt idx="76">
                  <c:v>8.620348281841947</c:v>
                </c:pt>
                <c:pt idx="77">
                  <c:v>8.6241541751231114</c:v>
                </c:pt>
                <c:pt idx="78">
                  <c:v>8.7078838273087751</c:v>
                </c:pt>
                <c:pt idx="79">
                  <c:v>16.71928918416409</c:v>
                </c:pt>
                <c:pt idx="80">
                  <c:v>35.50517842000157</c:v>
                </c:pt>
                <c:pt idx="81">
                  <c:v>45.899072970867053</c:v>
                </c:pt>
                <c:pt idx="82">
                  <c:v>50.424280082173929</c:v>
                </c:pt>
                <c:pt idx="83">
                  <c:v>51.299635536842196</c:v>
                </c:pt>
                <c:pt idx="84">
                  <c:v>50.968522821380738</c:v>
                </c:pt>
                <c:pt idx="85">
                  <c:v>51.516571453868671</c:v>
                </c:pt>
                <c:pt idx="86">
                  <c:v>52.110290805730664</c:v>
                </c:pt>
                <c:pt idx="87">
                  <c:v>52.209244031040988</c:v>
                </c:pt>
                <c:pt idx="88">
                  <c:v>49.822948943749651</c:v>
                </c:pt>
                <c:pt idx="89">
                  <c:v>44.886705358076796</c:v>
                </c:pt>
                <c:pt idx="90">
                  <c:v>35.002800506887574</c:v>
                </c:pt>
                <c:pt idx="91">
                  <c:v>17.126519765248897</c:v>
                </c:pt>
                <c:pt idx="92">
                  <c:v>10.713589586483476</c:v>
                </c:pt>
                <c:pt idx="93">
                  <c:v>10.017111116030023</c:v>
                </c:pt>
                <c:pt idx="94">
                  <c:v>9.2597383530779034</c:v>
                </c:pt>
                <c:pt idx="95">
                  <c:v>8.6736307877782775</c:v>
                </c:pt>
                <c:pt idx="96">
                  <c:v>9.4804801633855593</c:v>
                </c:pt>
                <c:pt idx="97">
                  <c:v>9.4195858708868965</c:v>
                </c:pt>
                <c:pt idx="98">
                  <c:v>9.271156032921402</c:v>
                </c:pt>
                <c:pt idx="99">
                  <c:v>9.2597383530779087</c:v>
                </c:pt>
                <c:pt idx="100">
                  <c:v>9.2673501396402393</c:v>
                </c:pt>
                <c:pt idx="101">
                  <c:v>9.328244432138904</c:v>
                </c:pt>
                <c:pt idx="102">
                  <c:v>9.4462271238550599</c:v>
                </c:pt>
                <c:pt idx="103">
                  <c:v>17.488079626959713</c:v>
                </c:pt>
                <c:pt idx="104">
                  <c:v>36.544187285759975</c:v>
                </c:pt>
                <c:pt idx="105">
                  <c:v>47.383371350521955</c:v>
                </c:pt>
                <c:pt idx="106">
                  <c:v>50.351968109831759</c:v>
                </c:pt>
                <c:pt idx="107">
                  <c:v>51.828654702924325</c:v>
                </c:pt>
                <c:pt idx="108">
                  <c:v>53.175940924457251</c:v>
                </c:pt>
                <c:pt idx="109">
                  <c:v>53.986596193345676</c:v>
                </c:pt>
                <c:pt idx="110">
                  <c:v>52.429985841348625</c:v>
                </c:pt>
                <c:pt idx="111">
                  <c:v>51.588883426210863</c:v>
                </c:pt>
                <c:pt idx="112">
                  <c:v>46.222573899766211</c:v>
                </c:pt>
                <c:pt idx="113">
                  <c:v>40.2168743020856</c:v>
                </c:pt>
                <c:pt idx="114">
                  <c:v>28.528976035623497</c:v>
                </c:pt>
                <c:pt idx="115">
                  <c:v>16.502353267137615</c:v>
                </c:pt>
                <c:pt idx="116">
                  <c:v>12.106546527390387</c:v>
                </c:pt>
                <c:pt idx="117">
                  <c:v>11.322532511470104</c:v>
                </c:pt>
                <c:pt idx="118">
                  <c:v>11.029478728820294</c:v>
                </c:pt>
                <c:pt idx="119">
                  <c:v>10.279717752430505</c:v>
                </c:pt>
                <c:pt idx="120">
                  <c:v>10.226435246494177</c:v>
                </c:pt>
                <c:pt idx="121">
                  <c:v>10.279717752430503</c:v>
                </c:pt>
                <c:pt idx="122">
                  <c:v>10.165540953995514</c:v>
                </c:pt>
                <c:pt idx="123">
                  <c:v>10.097034874934517</c:v>
                </c:pt>
                <c:pt idx="124">
                  <c:v>10.108452554778015</c:v>
                </c:pt>
                <c:pt idx="125">
                  <c:v>10.104646661496853</c:v>
                </c:pt>
                <c:pt idx="126">
                  <c:v>10.241658819618843</c:v>
                </c:pt>
                <c:pt idx="127">
                  <c:v>17.244502456965062</c:v>
                </c:pt>
                <c:pt idx="128">
                  <c:v>33.853420735975305</c:v>
                </c:pt>
                <c:pt idx="129">
                  <c:v>43.295841966549219</c:v>
                </c:pt>
                <c:pt idx="130">
                  <c:v>47.600307267548452</c:v>
                </c:pt>
                <c:pt idx="131">
                  <c:v>50.584127599982907</c:v>
                </c:pt>
                <c:pt idx="132">
                  <c:v>51.718283797770518</c:v>
                </c:pt>
                <c:pt idx="133">
                  <c:v>51.49754198746286</c:v>
                </c:pt>
                <c:pt idx="134">
                  <c:v>49.723995718439305</c:v>
                </c:pt>
                <c:pt idx="135">
                  <c:v>43.722102014039848</c:v>
                </c:pt>
                <c:pt idx="136">
                  <c:v>37.065594665279782</c:v>
                </c:pt>
                <c:pt idx="137">
                  <c:v>31.672643885866979</c:v>
                </c:pt>
                <c:pt idx="138">
                  <c:v>23.448108505266323</c:v>
                </c:pt>
                <c:pt idx="139">
                  <c:v>15.227379017946859</c:v>
                </c:pt>
                <c:pt idx="140">
                  <c:v>11.425291630061599</c:v>
                </c:pt>
                <c:pt idx="141">
                  <c:v>11.215967499597447</c:v>
                </c:pt>
                <c:pt idx="142">
                  <c:v>11.162684993661118</c:v>
                </c:pt>
                <c:pt idx="143">
                  <c:v>10.610830467891985</c:v>
                </c:pt>
                <c:pt idx="144">
                  <c:v>10.348223831491504</c:v>
                </c:pt>
                <c:pt idx="145">
                  <c:v>10.302553112117508</c:v>
                </c:pt>
                <c:pt idx="146">
                  <c:v>10.230241139775346</c:v>
                </c:pt>
                <c:pt idx="147">
                  <c:v>10.127482021183853</c:v>
                </c:pt>
                <c:pt idx="148">
                  <c:v>10.222629353213012</c:v>
                </c:pt>
                <c:pt idx="149">
                  <c:v>10.367253297897333</c:v>
                </c:pt>
                <c:pt idx="150">
                  <c:v>10.59560689476732</c:v>
                </c:pt>
                <c:pt idx="151">
                  <c:v>18.546117959123968</c:v>
                </c:pt>
                <c:pt idx="152">
                  <c:v>36.567022645446997</c:v>
                </c:pt>
                <c:pt idx="153">
                  <c:v>45.335800765254433</c:v>
                </c:pt>
                <c:pt idx="154">
                  <c:v>46.237797472890854</c:v>
                </c:pt>
                <c:pt idx="155">
                  <c:v>45.777284385869727</c:v>
                </c:pt>
                <c:pt idx="156">
                  <c:v>46.412868563824503</c:v>
                </c:pt>
                <c:pt idx="157">
                  <c:v>47.002782022405313</c:v>
                </c:pt>
                <c:pt idx="158">
                  <c:v>49.035129034548184</c:v>
                </c:pt>
                <c:pt idx="159">
                  <c:v>46.808681465065817</c:v>
                </c:pt>
                <c:pt idx="160">
                  <c:v>43.219724100925902</c:v>
                </c:pt>
                <c:pt idx="161">
                  <c:v>38.135050677287552</c:v>
                </c:pt>
                <c:pt idx="162">
                  <c:v>29.564179008100769</c:v>
                </c:pt>
                <c:pt idx="163">
                  <c:v>17.571809279145381</c:v>
                </c:pt>
                <c:pt idx="164">
                  <c:v>11.954310796143732</c:v>
                </c:pt>
                <c:pt idx="165">
                  <c:v>11.493797709122594</c:v>
                </c:pt>
                <c:pt idx="166">
                  <c:v>11.364397337562941</c:v>
                </c:pt>
                <c:pt idx="167">
                  <c:v>10.755454412576306</c:v>
                </c:pt>
                <c:pt idx="168">
                  <c:v>10.500459562738159</c:v>
                </c:pt>
                <c:pt idx="169">
                  <c:v>10.287329538992841</c:v>
                </c:pt>
                <c:pt idx="170">
                  <c:v>10.142705594308513</c:v>
                </c:pt>
                <c:pt idx="171">
                  <c:v>10.09703487493452</c:v>
                </c:pt>
                <c:pt idx="172">
                  <c:v>10.184570420401345</c:v>
                </c:pt>
                <c:pt idx="173">
                  <c:v>10.333000258366836</c:v>
                </c:pt>
                <c:pt idx="174">
                  <c:v>10.489041882894663</c:v>
                </c:pt>
                <c:pt idx="175">
                  <c:v>18.435747053970147</c:v>
                </c:pt>
                <c:pt idx="176">
                  <c:v>35.371972155160719</c:v>
                </c:pt>
                <c:pt idx="177">
                  <c:v>41.012305997849374</c:v>
                </c:pt>
                <c:pt idx="178">
                  <c:v>44.372909765119324</c:v>
                </c:pt>
                <c:pt idx="179">
                  <c:v>45.872431717898891</c:v>
                </c:pt>
                <c:pt idx="180">
                  <c:v>49.004681888298862</c:v>
                </c:pt>
                <c:pt idx="181">
                  <c:v>49.358629963447321</c:v>
                </c:pt>
                <c:pt idx="182">
                  <c:v>48.848640263771024</c:v>
                </c:pt>
                <c:pt idx="183">
                  <c:v>45.899072970867046</c:v>
                </c:pt>
                <c:pt idx="184">
                  <c:v>41.948555745016314</c:v>
                </c:pt>
                <c:pt idx="185">
                  <c:v>33.682155538322831</c:v>
                </c:pt>
                <c:pt idx="186">
                  <c:v>25.293966746632037</c:v>
                </c:pt>
                <c:pt idx="187">
                  <c:v>16.662200784946606</c:v>
                </c:pt>
                <c:pt idx="188">
                  <c:v>12.239752792231217</c:v>
                </c:pt>
                <c:pt idx="189">
                  <c:v>11.923863649894402</c:v>
                </c:pt>
                <c:pt idx="190">
                  <c:v>11.520438962090763</c:v>
                </c:pt>
                <c:pt idx="191">
                  <c:v>11.238802859284446</c:v>
                </c:pt>
                <c:pt idx="192">
                  <c:v>11.136043740692951</c:v>
                </c:pt>
                <c:pt idx="193">
                  <c:v>10.949554969915802</c:v>
                </c:pt>
                <c:pt idx="194">
                  <c:v>10.747842626013973</c:v>
                </c:pt>
                <c:pt idx="195">
                  <c:v>10.797319238669141</c:v>
                </c:pt>
                <c:pt idx="196">
                  <c:v>11.078955341475456</c:v>
                </c:pt>
                <c:pt idx="197">
                  <c:v>11.45573877631093</c:v>
                </c:pt>
                <c:pt idx="198">
                  <c:v>11.920057756613234</c:v>
                </c:pt>
                <c:pt idx="199">
                  <c:v>20.593688544391519</c:v>
                </c:pt>
                <c:pt idx="200">
                  <c:v>39.101747570703829</c:v>
                </c:pt>
                <c:pt idx="201">
                  <c:v>46.306303551951856</c:v>
                </c:pt>
                <c:pt idx="202">
                  <c:v>48.791551864553526</c:v>
                </c:pt>
                <c:pt idx="203">
                  <c:v>50.576515813420599</c:v>
                </c:pt>
                <c:pt idx="204">
                  <c:v>50.584127599982907</c:v>
                </c:pt>
                <c:pt idx="205">
                  <c:v>50.858151916226916</c:v>
                </c:pt>
                <c:pt idx="206">
                  <c:v>49.35482407016616</c:v>
                </c:pt>
                <c:pt idx="207">
                  <c:v>47.592695480986123</c:v>
                </c:pt>
                <c:pt idx="208">
                  <c:v>45.636466334466576</c:v>
                </c:pt>
                <c:pt idx="209">
                  <c:v>40.102697503650596</c:v>
                </c:pt>
                <c:pt idx="210">
                  <c:v>31.802044257426619</c:v>
                </c:pt>
                <c:pt idx="211">
                  <c:v>18.557535638967479</c:v>
                </c:pt>
                <c:pt idx="212">
                  <c:v>13.118914140180658</c:v>
                </c:pt>
                <c:pt idx="213">
                  <c:v>13.202643792366318</c:v>
                </c:pt>
                <c:pt idx="214">
                  <c:v>13.111302353618324</c:v>
                </c:pt>
                <c:pt idx="215">
                  <c:v>12.388182630196702</c:v>
                </c:pt>
                <c:pt idx="216">
                  <c:v>12.224529219106545</c:v>
                </c:pt>
                <c:pt idx="217">
                  <c:v>12.083711167703392</c:v>
                </c:pt>
                <c:pt idx="218">
                  <c:v>11.946699009581398</c:v>
                </c:pt>
                <c:pt idx="219">
                  <c:v>11.901028290207403</c:v>
                </c:pt>
                <c:pt idx="220">
                  <c:v>12.034234555048226</c:v>
                </c:pt>
                <c:pt idx="221">
                  <c:v>12.270199938480541</c:v>
                </c:pt>
                <c:pt idx="222">
                  <c:v>12.669818733003016</c:v>
                </c:pt>
                <c:pt idx="223">
                  <c:v>20.384364413927354</c:v>
                </c:pt>
                <c:pt idx="224">
                  <c:v>36.936194293720142</c:v>
                </c:pt>
                <c:pt idx="225">
                  <c:v>44.468057097148467</c:v>
                </c:pt>
                <c:pt idx="226">
                  <c:v>49.34721228360381</c:v>
                </c:pt>
                <c:pt idx="227">
                  <c:v>51.520377347149861</c:v>
                </c:pt>
                <c:pt idx="228">
                  <c:v>52.559386212908286</c:v>
                </c:pt>
                <c:pt idx="229">
                  <c:v>52.989452153680098</c:v>
                </c:pt>
                <c:pt idx="230">
                  <c:v>50.900016742319728</c:v>
                </c:pt>
                <c:pt idx="231">
                  <c:v>47.040840955216979</c:v>
                </c:pt>
                <c:pt idx="232">
                  <c:v>45.088417701978614</c:v>
                </c:pt>
                <c:pt idx="233">
                  <c:v>41.31297156706151</c:v>
                </c:pt>
                <c:pt idx="234">
                  <c:v>31.166460079471833</c:v>
                </c:pt>
                <c:pt idx="235">
                  <c:v>18.953348540208783</c:v>
                </c:pt>
                <c:pt idx="236">
                  <c:v>13.625097946575792</c:v>
                </c:pt>
                <c:pt idx="237">
                  <c:v>13.096078780493659</c:v>
                </c:pt>
                <c:pt idx="238">
                  <c:v>12.947648942528172</c:v>
                </c:pt>
                <c:pt idx="239">
                  <c:v>12.338706017541544</c:v>
                </c:pt>
                <c:pt idx="240">
                  <c:v>12.304452978011041</c:v>
                </c:pt>
                <c:pt idx="241">
                  <c:v>12.331094230979206</c:v>
                </c:pt>
                <c:pt idx="242">
                  <c:v>12.098934740828057</c:v>
                </c:pt>
                <c:pt idx="243">
                  <c:v>11.958116689424894</c:v>
                </c:pt>
                <c:pt idx="244">
                  <c:v>12.034234555048229</c:v>
                </c:pt>
                <c:pt idx="245">
                  <c:v>12.376764950353198</c:v>
                </c:pt>
                <c:pt idx="246">
                  <c:v>12.810636784406178</c:v>
                </c:pt>
                <c:pt idx="247">
                  <c:v>19.775421488940729</c:v>
                </c:pt>
                <c:pt idx="248">
                  <c:v>36.186433317330341</c:v>
                </c:pt>
                <c:pt idx="249">
                  <c:v>44.27776243309016</c:v>
                </c:pt>
                <c:pt idx="250">
                  <c:v>47.067482208185133</c:v>
                </c:pt>
                <c:pt idx="251">
                  <c:v>48.772522398147686</c:v>
                </c:pt>
                <c:pt idx="252">
                  <c:v>50.527039200765429</c:v>
                </c:pt>
                <c:pt idx="253">
                  <c:v>50.941881568412555</c:v>
                </c:pt>
                <c:pt idx="254">
                  <c:v>48.65073381315036</c:v>
                </c:pt>
                <c:pt idx="255">
                  <c:v>47.88194337035474</c:v>
                </c:pt>
                <c:pt idx="256">
                  <c:v>44.688798907456132</c:v>
                </c:pt>
                <c:pt idx="257">
                  <c:v>39.497560471945135</c:v>
                </c:pt>
                <c:pt idx="258">
                  <c:v>33.625067139105347</c:v>
                </c:pt>
                <c:pt idx="259">
                  <c:v>20.213099216274873</c:v>
                </c:pt>
                <c:pt idx="260">
                  <c:v>14.709777531708223</c:v>
                </c:pt>
                <c:pt idx="261">
                  <c:v>13.34726773705064</c:v>
                </c:pt>
                <c:pt idx="262">
                  <c:v>13.187420219241652</c:v>
                </c:pt>
                <c:pt idx="263">
                  <c:v>12.803024997843844</c:v>
                </c:pt>
                <c:pt idx="264">
                  <c:v>12.886754650029509</c:v>
                </c:pt>
                <c:pt idx="265">
                  <c:v>12.209305645981882</c:v>
                </c:pt>
                <c:pt idx="266">
                  <c:v>12.18266439301372</c:v>
                </c:pt>
                <c:pt idx="267">
                  <c:v>12.110352420671555</c:v>
                </c:pt>
                <c:pt idx="268">
                  <c:v>12.144605460202051</c:v>
                </c:pt>
                <c:pt idx="269">
                  <c:v>12.228335112387711</c:v>
                </c:pt>
                <c:pt idx="270">
                  <c:v>12.723101238939352</c:v>
                </c:pt>
                <c:pt idx="271">
                  <c:v>20.015192765654206</c:v>
                </c:pt>
                <c:pt idx="272">
                  <c:v>34.443334194556122</c:v>
                </c:pt>
                <c:pt idx="273">
                  <c:v>41.575578203461994</c:v>
                </c:pt>
                <c:pt idx="274">
                  <c:v>42.568916349846418</c:v>
                </c:pt>
                <c:pt idx="275">
                  <c:v>47.139794180527325</c:v>
                </c:pt>
                <c:pt idx="276">
                  <c:v>50.203538271866279</c:v>
                </c:pt>
                <c:pt idx="277">
                  <c:v>52.601251039001141</c:v>
                </c:pt>
                <c:pt idx="278">
                  <c:v>50.119808619680626</c:v>
                </c:pt>
                <c:pt idx="279">
                  <c:v>47.931419983009917</c:v>
                </c:pt>
                <c:pt idx="280">
                  <c:v>42.557498670002929</c:v>
                </c:pt>
                <c:pt idx="281">
                  <c:v>37.354842554648457</c:v>
                </c:pt>
                <c:pt idx="282">
                  <c:v>29.864844577312923</c:v>
                </c:pt>
                <c:pt idx="283">
                  <c:v>18.355823295065658</c:v>
                </c:pt>
                <c:pt idx="284">
                  <c:v>14.275905697655249</c:v>
                </c:pt>
                <c:pt idx="285">
                  <c:v>13.902928156100945</c:v>
                </c:pt>
                <c:pt idx="286">
                  <c:v>13.267343978146144</c:v>
                </c:pt>
                <c:pt idx="287">
                  <c:v>12.517583001756357</c:v>
                </c:pt>
                <c:pt idx="288">
                  <c:v>12.205499752700719</c:v>
                </c:pt>
                <c:pt idx="289">
                  <c:v>12.07229348785989</c:v>
                </c:pt>
                <c:pt idx="290">
                  <c:v>11.942893116300231</c:v>
                </c:pt>
                <c:pt idx="291">
                  <c:v>11.893416503645069</c:v>
                </c:pt>
                <c:pt idx="292">
                  <c:v>11.908640076769734</c:v>
                </c:pt>
                <c:pt idx="293">
                  <c:v>11.931475436456733</c:v>
                </c:pt>
                <c:pt idx="294">
                  <c:v>12.015205088642393</c:v>
                </c:pt>
                <c:pt idx="295">
                  <c:v>18.960960326771119</c:v>
                </c:pt>
                <c:pt idx="296">
                  <c:v>33.252089597551034</c:v>
                </c:pt>
                <c:pt idx="297">
                  <c:v>40.85626437332153</c:v>
                </c:pt>
                <c:pt idx="298">
                  <c:v>43.573672176074361</c:v>
                </c:pt>
                <c:pt idx="299">
                  <c:v>47.295835805055148</c:v>
                </c:pt>
                <c:pt idx="300">
                  <c:v>47.771572465200947</c:v>
                </c:pt>
                <c:pt idx="301">
                  <c:v>48.456633255810907</c:v>
                </c:pt>
                <c:pt idx="302">
                  <c:v>43.790608093100865</c:v>
                </c:pt>
                <c:pt idx="303">
                  <c:v>41.716396254865153</c:v>
                </c:pt>
                <c:pt idx="304">
                  <c:v>38.900035226802011</c:v>
                </c:pt>
                <c:pt idx="305">
                  <c:v>31.413843142747648</c:v>
                </c:pt>
                <c:pt idx="306">
                  <c:v>22.443352679038398</c:v>
                </c:pt>
                <c:pt idx="307">
                  <c:v>16.620335958853765</c:v>
                </c:pt>
                <c:pt idx="308">
                  <c:v>14.401500175933741</c:v>
                </c:pt>
                <c:pt idx="309">
                  <c:v>14.283517484217578</c:v>
                </c:pt>
                <c:pt idx="310">
                  <c:v>13.316820590801306</c:v>
                </c:pt>
                <c:pt idx="311">
                  <c:v>12.365347270509707</c:v>
                </c:pt>
                <c:pt idx="312">
                  <c:v>12.156023140045551</c:v>
                </c:pt>
                <c:pt idx="313">
                  <c:v>12.152217246764387</c:v>
                </c:pt>
                <c:pt idx="314">
                  <c:v>12.007593302080059</c:v>
                </c:pt>
                <c:pt idx="315">
                  <c:v>11.961922582706064</c:v>
                </c:pt>
                <c:pt idx="316">
                  <c:v>11.99617562223656</c:v>
                </c:pt>
                <c:pt idx="317">
                  <c:v>12.049458128172896</c:v>
                </c:pt>
                <c:pt idx="318">
                  <c:v>12.224529219106547</c:v>
                </c:pt>
                <c:pt idx="319">
                  <c:v>19.318714295200746</c:v>
                </c:pt>
                <c:pt idx="320">
                  <c:v>32.985677067869375</c:v>
                </c:pt>
                <c:pt idx="321">
                  <c:v>38.976153092425335</c:v>
                </c:pt>
                <c:pt idx="322">
                  <c:v>44.117914915281162</c:v>
                </c:pt>
                <c:pt idx="323">
                  <c:v>47.253970978962293</c:v>
                </c:pt>
                <c:pt idx="324">
                  <c:v>48.32723288425121</c:v>
                </c:pt>
                <c:pt idx="325">
                  <c:v>48.057014461288418</c:v>
                </c:pt>
                <c:pt idx="326">
                  <c:v>47.547024761612107</c:v>
                </c:pt>
                <c:pt idx="327">
                  <c:v>46.279662298983688</c:v>
                </c:pt>
                <c:pt idx="328">
                  <c:v>45.883849397742388</c:v>
                </c:pt>
                <c:pt idx="329">
                  <c:v>39.676437456159938</c:v>
                </c:pt>
                <c:pt idx="330">
                  <c:v>29.735444205753257</c:v>
                </c:pt>
                <c:pt idx="331">
                  <c:v>18.675518330683627</c:v>
                </c:pt>
                <c:pt idx="332">
                  <c:v>14.565153587023897</c:v>
                </c:pt>
                <c:pt idx="333">
                  <c:v>14.591794839992067</c:v>
                </c:pt>
                <c:pt idx="334">
                  <c:v>14.146505326095591</c:v>
                </c:pt>
                <c:pt idx="335">
                  <c:v>13.153167179711158</c:v>
                </c:pt>
              </c:numCache>
            </c:numRef>
          </c:val>
          <c:smooth val="0"/>
          <c:extLst>
            <c:ext xmlns:c16="http://schemas.microsoft.com/office/drawing/2014/chart" uri="{C3380CC4-5D6E-409C-BE32-E72D297353CC}">
              <c16:uniqueId val="{00000002-81F4-4E67-B792-D6D0C1E8B0F0}"/>
            </c:ext>
          </c:extLst>
        </c:ser>
        <c:ser>
          <c:idx val="6"/>
          <c:order val="3"/>
          <c:tx>
            <c:strRef>
              <c:f>'Hourly Charts'!$AN$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N$3:$AN$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8.2531839895968453</c:v>
                </c:pt>
                <c:pt idx="32">
                  <c:v>4.5955200675004741</c:v>
                </c:pt>
                <c:pt idx="33">
                  <c:v>0</c:v>
                </c:pt>
                <c:pt idx="34">
                  <c:v>0</c:v>
                </c:pt>
                <c:pt idx="35">
                  <c:v>0</c:v>
                </c:pt>
                <c:pt idx="36">
                  <c:v>0</c:v>
                </c:pt>
                <c:pt idx="37">
                  <c:v>0</c:v>
                </c:pt>
                <c:pt idx="38">
                  <c:v>0</c:v>
                </c:pt>
                <c:pt idx="39">
                  <c:v>0</c:v>
                </c:pt>
                <c:pt idx="40">
                  <c:v>0</c:v>
                </c:pt>
                <c:pt idx="41">
                  <c:v>0</c:v>
                </c:pt>
                <c:pt idx="42">
                  <c:v>43.880679309985133</c:v>
                </c:pt>
                <c:pt idx="43">
                  <c:v>48.468792392689345</c:v>
                </c:pt>
                <c:pt idx="44">
                  <c:v>49.376760267050471</c:v>
                </c:pt>
                <c:pt idx="45">
                  <c:v>11.87644133973034</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38.406912013550823</c:v>
                </c:pt>
                <c:pt idx="68">
                  <c:v>48.468863067296219</c:v>
                </c:pt>
                <c:pt idx="69">
                  <c:v>11.882006693835146</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4.6025434482811729</c:v>
                </c:pt>
                <c:pt idx="85">
                  <c:v>11.047845975110556</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29.320719401344171</c:v>
                </c:pt>
                <c:pt idx="114">
                  <c:v>45.768322510354317</c:v>
                </c:pt>
                <c:pt idx="115">
                  <c:v>45.774178817541724</c:v>
                </c:pt>
                <c:pt idx="116">
                  <c:v>8.2335159762075865</c:v>
                </c:pt>
                <c:pt idx="117">
                  <c:v>0.91490145171721504</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10.063484307784522</c:v>
                </c:pt>
                <c:pt idx="136">
                  <c:v>47.597439157726363</c:v>
                </c:pt>
                <c:pt idx="137">
                  <c:v>60.403656433844347</c:v>
                </c:pt>
                <c:pt idx="138">
                  <c:v>158.54590612340894</c:v>
                </c:pt>
                <c:pt idx="139">
                  <c:v>71.421544395821286</c:v>
                </c:pt>
                <c:pt idx="140">
                  <c:v>20.116031820054204</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11.023216751954527</c:v>
                </c:pt>
                <c:pt idx="178">
                  <c:v>0</c:v>
                </c:pt>
                <c:pt idx="179">
                  <c:v>0</c:v>
                </c:pt>
                <c:pt idx="180">
                  <c:v>0</c:v>
                </c:pt>
                <c:pt idx="181">
                  <c:v>0</c:v>
                </c:pt>
                <c:pt idx="182">
                  <c:v>0</c:v>
                </c:pt>
                <c:pt idx="183">
                  <c:v>0</c:v>
                </c:pt>
                <c:pt idx="184">
                  <c:v>0</c:v>
                </c:pt>
                <c:pt idx="185">
                  <c:v>43.971715528583147</c:v>
                </c:pt>
                <c:pt idx="186">
                  <c:v>46.705829513882009</c:v>
                </c:pt>
                <c:pt idx="187">
                  <c:v>48.489400079004774</c:v>
                </c:pt>
                <c:pt idx="188">
                  <c:v>49.396642020294614</c:v>
                </c:pt>
                <c:pt idx="189">
                  <c:v>19.209061172890898</c:v>
                </c:pt>
                <c:pt idx="190">
                  <c:v>0</c:v>
                </c:pt>
                <c:pt idx="191">
                  <c:v>0</c:v>
                </c:pt>
                <c:pt idx="192">
                  <c:v>0</c:v>
                </c:pt>
                <c:pt idx="193">
                  <c:v>0</c:v>
                </c:pt>
                <c:pt idx="194">
                  <c:v>0</c:v>
                </c:pt>
                <c:pt idx="195">
                  <c:v>0</c:v>
                </c:pt>
                <c:pt idx="196">
                  <c:v>0</c:v>
                </c:pt>
                <c:pt idx="197">
                  <c:v>0</c:v>
                </c:pt>
                <c:pt idx="198">
                  <c:v>0</c:v>
                </c:pt>
                <c:pt idx="199">
                  <c:v>2.7641415573498636</c:v>
                </c:pt>
                <c:pt idx="200">
                  <c:v>23.974197083439151</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16.524935071931154</c:v>
                </c:pt>
                <c:pt idx="226">
                  <c:v>23.893812016107422</c:v>
                </c:pt>
                <c:pt idx="227">
                  <c:v>7.3609580749426797</c:v>
                </c:pt>
                <c:pt idx="228">
                  <c:v>0</c:v>
                </c:pt>
                <c:pt idx="229">
                  <c:v>0</c:v>
                </c:pt>
                <c:pt idx="230">
                  <c:v>0</c:v>
                </c:pt>
                <c:pt idx="231">
                  <c:v>0</c:v>
                </c:pt>
                <c:pt idx="232">
                  <c:v>8.2354551019305955</c:v>
                </c:pt>
                <c:pt idx="233">
                  <c:v>48.544821881563394</c:v>
                </c:pt>
                <c:pt idx="234">
                  <c:v>47.576572513342235</c:v>
                </c:pt>
                <c:pt idx="235">
                  <c:v>47.557779265066301</c:v>
                </c:pt>
                <c:pt idx="236">
                  <c:v>48.473128608157452</c:v>
                </c:pt>
                <c:pt idx="237">
                  <c:v>5.4839388145708678</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9.1786263669808896</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12.795789380442585</c:v>
                </c:pt>
                <c:pt idx="306">
                  <c:v>49.381274254870327</c:v>
                </c:pt>
                <c:pt idx="307">
                  <c:v>11.881578677618162</c:v>
                </c:pt>
                <c:pt idx="308">
                  <c:v>0</c:v>
                </c:pt>
                <c:pt idx="309">
                  <c:v>0</c:v>
                </c:pt>
                <c:pt idx="310">
                  <c:v>0</c:v>
                </c:pt>
                <c:pt idx="311">
                  <c:v>0</c:v>
                </c:pt>
                <c:pt idx="312">
                  <c:v>0</c:v>
                </c:pt>
                <c:pt idx="313">
                  <c:v>0</c:v>
                </c:pt>
                <c:pt idx="314">
                  <c:v>0</c:v>
                </c:pt>
                <c:pt idx="315">
                  <c:v>0</c:v>
                </c:pt>
                <c:pt idx="316">
                  <c:v>0</c:v>
                </c:pt>
                <c:pt idx="317">
                  <c:v>0</c:v>
                </c:pt>
                <c:pt idx="318">
                  <c:v>0</c:v>
                </c:pt>
                <c:pt idx="319">
                  <c:v>0</c:v>
                </c:pt>
                <c:pt idx="320">
                  <c:v>37.695793571865771</c:v>
                </c:pt>
                <c:pt idx="321">
                  <c:v>34.93518407741557</c:v>
                </c:pt>
                <c:pt idx="322">
                  <c:v>0</c:v>
                </c:pt>
                <c:pt idx="323">
                  <c:v>0</c:v>
                </c:pt>
                <c:pt idx="324">
                  <c:v>0</c:v>
                </c:pt>
                <c:pt idx="325">
                  <c:v>29.416738337581133</c:v>
                </c:pt>
                <c:pt idx="326">
                  <c:v>8.2634943237959355</c:v>
                </c:pt>
                <c:pt idx="327">
                  <c:v>46.774749171634198</c:v>
                </c:pt>
                <c:pt idx="328">
                  <c:v>48.517387556860704</c:v>
                </c:pt>
                <c:pt idx="329">
                  <c:v>48.497908577412872</c:v>
                </c:pt>
                <c:pt idx="330">
                  <c:v>47.581663787878263</c:v>
                </c:pt>
                <c:pt idx="331">
                  <c:v>46.666500443989555</c:v>
                </c:pt>
                <c:pt idx="332">
                  <c:v>6.4000825246396413</c:v>
                </c:pt>
                <c:pt idx="333">
                  <c:v>0</c:v>
                </c:pt>
                <c:pt idx="334">
                  <c:v>0</c:v>
                </c:pt>
                <c:pt idx="335">
                  <c:v>0</c:v>
                </c:pt>
              </c:numCache>
            </c:numRef>
          </c:val>
          <c:smooth val="0"/>
          <c:extLst>
            <c:ext xmlns:c16="http://schemas.microsoft.com/office/drawing/2014/chart" uri="{C3380CC4-5D6E-409C-BE32-E72D297353CC}">
              <c16:uniqueId val="{00000003-81F4-4E67-B792-D6D0C1E8B0F0}"/>
            </c:ext>
          </c:extLst>
        </c:ser>
        <c:ser>
          <c:idx val="2"/>
          <c:order val="4"/>
          <c:tx>
            <c:strRef>
              <c:f>'Hourly Charts'!$AM$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M$3:$AM$362</c:f>
              <c:numCache>
                <c:formatCode>General</c:formatCode>
                <c:ptCount val="360"/>
                <c:pt idx="0">
                  <c:v>10063.18606858677</c:v>
                </c:pt>
                <c:pt idx="1">
                  <c:v>9327.4034954893978</c:v>
                </c:pt>
                <c:pt idx="2">
                  <c:v>8863.0146377301098</c:v>
                </c:pt>
                <c:pt idx="3">
                  <c:v>8554.6207380915384</c:v>
                </c:pt>
                <c:pt idx="4">
                  <c:v>8446.8580186889994</c:v>
                </c:pt>
                <c:pt idx="5">
                  <c:v>8689.7413925564906</c:v>
                </c:pt>
                <c:pt idx="6">
                  <c:v>9228.5715330812363</c:v>
                </c:pt>
                <c:pt idx="7">
                  <c:v>9071.9016647636017</c:v>
                </c:pt>
                <c:pt idx="8">
                  <c:v>8866.6594188359868</c:v>
                </c:pt>
                <c:pt idx="9">
                  <c:v>9129.1809203428293</c:v>
                </c:pt>
                <c:pt idx="10">
                  <c:v>9856.4412477817314</c:v>
                </c:pt>
                <c:pt idx="11">
                  <c:v>10739.638415850966</c:v>
                </c:pt>
                <c:pt idx="12">
                  <c:v>10939.277081071772</c:v>
                </c:pt>
                <c:pt idx="13">
                  <c:v>11105.605154379304</c:v>
                </c:pt>
                <c:pt idx="14">
                  <c:v>11015.819546761011</c:v>
                </c:pt>
                <c:pt idx="15">
                  <c:v>11316.704560201868</c:v>
                </c:pt>
                <c:pt idx="16">
                  <c:v>11511.389478378198</c:v>
                </c:pt>
                <c:pt idx="17">
                  <c:v>11528.327213214792</c:v>
                </c:pt>
                <c:pt idx="18">
                  <c:v>11431.008249927849</c:v>
                </c:pt>
                <c:pt idx="19">
                  <c:v>11466.627574738783</c:v>
                </c:pt>
                <c:pt idx="20">
                  <c:v>11397.535102535963</c:v>
                </c:pt>
                <c:pt idx="21">
                  <c:v>10973.341975206515</c:v>
                </c:pt>
                <c:pt idx="22">
                  <c:v>10215.981897137406</c:v>
                </c:pt>
                <c:pt idx="23">
                  <c:v>9477.2568917734661</c:v>
                </c:pt>
                <c:pt idx="24">
                  <c:v>8661.0915138598029</c:v>
                </c:pt>
                <c:pt idx="25">
                  <c:v>8194.8827790003161</c:v>
                </c:pt>
                <c:pt idx="26">
                  <c:v>7810.1600393996914</c:v>
                </c:pt>
                <c:pt idx="27">
                  <c:v>7567.2076600321634</c:v>
                </c:pt>
                <c:pt idx="28">
                  <c:v>7553.1529334918032</c:v>
                </c:pt>
                <c:pt idx="29">
                  <c:v>7904.133925488989</c:v>
                </c:pt>
                <c:pt idx="30">
                  <c:v>8466.1627370872284</c:v>
                </c:pt>
                <c:pt idx="31">
                  <c:v>8466.9787012125889</c:v>
                </c:pt>
                <c:pt idx="32">
                  <c:v>8307.8118269027509</c:v>
                </c:pt>
                <c:pt idx="33">
                  <c:v>7943.4489964962904</c:v>
                </c:pt>
                <c:pt idx="34">
                  <c:v>7934.0529225221062</c:v>
                </c:pt>
                <c:pt idx="35">
                  <c:v>8344.2012644608458</c:v>
                </c:pt>
                <c:pt idx="36">
                  <c:v>9139.7767897382164</c:v>
                </c:pt>
                <c:pt idx="37">
                  <c:v>9851.472289072226</c:v>
                </c:pt>
                <c:pt idx="38">
                  <c:v>10000.252501541981</c:v>
                </c:pt>
                <c:pt idx="39">
                  <c:v>10408.323446872613</c:v>
                </c:pt>
                <c:pt idx="40">
                  <c:v>10666.137620915186</c:v>
                </c:pt>
                <c:pt idx="41">
                  <c:v>11173.514253623536</c:v>
                </c:pt>
                <c:pt idx="42">
                  <c:v>11684.601806482013</c:v>
                </c:pt>
                <c:pt idx="43">
                  <c:v>12296.972066964854</c:v>
                </c:pt>
                <c:pt idx="44">
                  <c:v>12402.465365213178</c:v>
                </c:pt>
                <c:pt idx="45">
                  <c:v>11923.208571281095</c:v>
                </c:pt>
                <c:pt idx="46">
                  <c:v>11028.349264146196</c:v>
                </c:pt>
                <c:pt idx="47">
                  <c:v>10124.907174767812</c:v>
                </c:pt>
                <c:pt idx="48">
                  <c:v>9309.0254331403758</c:v>
                </c:pt>
                <c:pt idx="49">
                  <c:v>8664.7247397294832</c:v>
                </c:pt>
                <c:pt idx="50">
                  <c:v>8166.0584147838572</c:v>
                </c:pt>
                <c:pt idx="51">
                  <c:v>7884.6026316674224</c:v>
                </c:pt>
                <c:pt idx="52">
                  <c:v>7782.1084860098217</c:v>
                </c:pt>
                <c:pt idx="53">
                  <c:v>8028.3953165394514</c:v>
                </c:pt>
                <c:pt idx="54">
                  <c:v>8505.9970205534646</c:v>
                </c:pt>
                <c:pt idx="55">
                  <c:v>8068.458674689995</c:v>
                </c:pt>
                <c:pt idx="56">
                  <c:v>7070.418262621055</c:v>
                </c:pt>
                <c:pt idx="57">
                  <c:v>6856.2155263781269</c:v>
                </c:pt>
                <c:pt idx="58">
                  <c:v>7255.6509745764706</c:v>
                </c:pt>
                <c:pt idx="59">
                  <c:v>8013.5144869141204</c:v>
                </c:pt>
                <c:pt idx="60">
                  <c:v>8829.5222811310341</c:v>
                </c:pt>
                <c:pt idx="61">
                  <c:v>9501.2679850072054</c:v>
                </c:pt>
                <c:pt idx="62">
                  <c:v>9995.1202633654684</c:v>
                </c:pt>
                <c:pt idx="63">
                  <c:v>10405.010472085747</c:v>
                </c:pt>
                <c:pt idx="64">
                  <c:v>10845.640387898497</c:v>
                </c:pt>
                <c:pt idx="65">
                  <c:v>11267.850447265288</c:v>
                </c:pt>
                <c:pt idx="66">
                  <c:v>11917.851349721532</c:v>
                </c:pt>
                <c:pt idx="67">
                  <c:v>12802.609371218536</c:v>
                </c:pt>
                <c:pt idx="68">
                  <c:v>12774.961761473916</c:v>
                </c:pt>
                <c:pt idx="69">
                  <c:v>12136.844864776833</c:v>
                </c:pt>
                <c:pt idx="70">
                  <c:v>11197.722027830278</c:v>
                </c:pt>
                <c:pt idx="71">
                  <c:v>10171.145258632605</c:v>
                </c:pt>
                <c:pt idx="72">
                  <c:v>9164.2262987544891</c:v>
                </c:pt>
                <c:pt idx="73">
                  <c:v>8443.9211910248287</c:v>
                </c:pt>
                <c:pt idx="74">
                  <c:v>7851.2460315232684</c:v>
                </c:pt>
                <c:pt idx="75">
                  <c:v>7457.529790577496</c:v>
                </c:pt>
                <c:pt idx="76">
                  <c:v>7281.6735503761465</c:v>
                </c:pt>
                <c:pt idx="77">
                  <c:v>7514.6064627027363</c:v>
                </c:pt>
                <c:pt idx="78">
                  <c:v>7948.4072542487174</c:v>
                </c:pt>
                <c:pt idx="79">
                  <c:v>7562.1538314937952</c:v>
                </c:pt>
                <c:pt idx="80">
                  <c:v>6444.4132325854516</c:v>
                </c:pt>
                <c:pt idx="81">
                  <c:v>6376.0863661434878</c:v>
                </c:pt>
                <c:pt idx="82">
                  <c:v>6881.9106886481077</c:v>
                </c:pt>
                <c:pt idx="83">
                  <c:v>7616.6994075496323</c:v>
                </c:pt>
                <c:pt idx="84">
                  <c:v>8561.1811946531489</c:v>
                </c:pt>
                <c:pt idx="85">
                  <c:v>9440.9459742785457</c:v>
                </c:pt>
                <c:pt idx="86">
                  <c:v>10014.931467889704</c:v>
                </c:pt>
                <c:pt idx="87">
                  <c:v>10468.473439843408</c:v>
                </c:pt>
                <c:pt idx="88">
                  <c:v>11033.064427906838</c:v>
                </c:pt>
                <c:pt idx="89">
                  <c:v>11548.063425932734</c:v>
                </c:pt>
                <c:pt idx="90">
                  <c:v>12073.985772853486</c:v>
                </c:pt>
                <c:pt idx="91">
                  <c:v>12814.523236729212</c:v>
                </c:pt>
                <c:pt idx="92">
                  <c:v>12718.351643501959</c:v>
                </c:pt>
                <c:pt idx="93">
                  <c:v>12022.044615397543</c:v>
                </c:pt>
                <c:pt idx="94">
                  <c:v>11310.104132260494</c:v>
                </c:pt>
                <c:pt idx="95">
                  <c:v>10523.117313841369</c:v>
                </c:pt>
                <c:pt idx="96">
                  <c:v>9584.4398207135728</c:v>
                </c:pt>
                <c:pt idx="97">
                  <c:v>8735.4830907015694</c:v>
                </c:pt>
                <c:pt idx="98">
                  <c:v>8159.4315403490164</c:v>
                </c:pt>
                <c:pt idx="99">
                  <c:v>7749.8893635151508</c:v>
                </c:pt>
                <c:pt idx="100">
                  <c:v>7450.1893883707744</c:v>
                </c:pt>
                <c:pt idx="101">
                  <c:v>7423.799757713341</c:v>
                </c:pt>
                <c:pt idx="102">
                  <c:v>7424.7459862012829</c:v>
                </c:pt>
                <c:pt idx="103">
                  <c:v>7028.0330181114978</c:v>
                </c:pt>
                <c:pt idx="104">
                  <c:v>6571.9792463832919</c:v>
                </c:pt>
                <c:pt idx="105">
                  <c:v>6748.8866770422637</c:v>
                </c:pt>
                <c:pt idx="106">
                  <c:v>7378.8725034366071</c:v>
                </c:pt>
                <c:pt idx="107">
                  <c:v>8287.7986550122187</c:v>
                </c:pt>
                <c:pt idx="108">
                  <c:v>9014.7869303549305</c:v>
                </c:pt>
                <c:pt idx="109">
                  <c:v>9715.4625090817917</c:v>
                </c:pt>
                <c:pt idx="110">
                  <c:v>10280.379455725621</c:v>
                </c:pt>
                <c:pt idx="111">
                  <c:v>10697.477395869311</c:v>
                </c:pt>
                <c:pt idx="112">
                  <c:v>11408.28284810585</c:v>
                </c:pt>
                <c:pt idx="113">
                  <c:v>11789.269383426672</c:v>
                </c:pt>
                <c:pt idx="114">
                  <c:v>12364.515056761134</c:v>
                </c:pt>
                <c:pt idx="115">
                  <c:v>12659.694077463857</c:v>
                </c:pt>
                <c:pt idx="116">
                  <c:v>12552.3430029344</c:v>
                </c:pt>
                <c:pt idx="117">
                  <c:v>11976.76881822155</c:v>
                </c:pt>
                <c:pt idx="118">
                  <c:v>11360.555769433513</c:v>
                </c:pt>
                <c:pt idx="119">
                  <c:v>10513.105748153455</c:v>
                </c:pt>
                <c:pt idx="120">
                  <c:v>9816.5007759281343</c:v>
                </c:pt>
                <c:pt idx="121">
                  <c:v>9202.9531907419696</c:v>
                </c:pt>
                <c:pt idx="122">
                  <c:v>8666.7435061618617</c:v>
                </c:pt>
                <c:pt idx="123">
                  <c:v>8296.7948088274625</c:v>
                </c:pt>
                <c:pt idx="124">
                  <c:v>8051.731567232353</c:v>
                </c:pt>
                <c:pt idx="125">
                  <c:v>7916.9525120033713</c:v>
                </c:pt>
                <c:pt idx="126">
                  <c:v>7915.1613860951638</c:v>
                </c:pt>
                <c:pt idx="127">
                  <c:v>7452.2387995892277</c:v>
                </c:pt>
                <c:pt idx="128">
                  <c:v>6978.6408108745291</c:v>
                </c:pt>
                <c:pt idx="129">
                  <c:v>7388.5196691710817</c:v>
                </c:pt>
                <c:pt idx="130">
                  <c:v>7827.6081669217838</c:v>
                </c:pt>
                <c:pt idx="131">
                  <c:v>8340.4942972278495</c:v>
                </c:pt>
                <c:pt idx="132">
                  <c:v>9056.3468049250896</c:v>
                </c:pt>
                <c:pt idx="133">
                  <c:v>9695.8635545701436</c:v>
                </c:pt>
                <c:pt idx="134">
                  <c:v>10282.825227245716</c:v>
                </c:pt>
                <c:pt idx="135">
                  <c:v>10937.442647142048</c:v>
                </c:pt>
                <c:pt idx="136">
                  <c:v>11464.665133725895</c:v>
                </c:pt>
                <c:pt idx="137">
                  <c:v>11651.073361084604</c:v>
                </c:pt>
                <c:pt idx="138">
                  <c:v>11977.146155253942</c:v>
                </c:pt>
                <c:pt idx="139">
                  <c:v>12200.926653985887</c:v>
                </c:pt>
                <c:pt idx="140">
                  <c:v>12122.979744116037</c:v>
                </c:pt>
                <c:pt idx="141">
                  <c:v>11595.097502274812</c:v>
                </c:pt>
                <c:pt idx="142">
                  <c:v>10845.08910825332</c:v>
                </c:pt>
                <c:pt idx="143">
                  <c:v>10034.293066398948</c:v>
                </c:pt>
                <c:pt idx="144">
                  <c:v>9183.2657649025077</c:v>
                </c:pt>
                <c:pt idx="145">
                  <c:v>8498.3506153550261</c:v>
                </c:pt>
                <c:pt idx="146">
                  <c:v>7993.3747477444795</c:v>
                </c:pt>
                <c:pt idx="147">
                  <c:v>7725.2518413919443</c:v>
                </c:pt>
                <c:pt idx="148">
                  <c:v>7702.2626086695909</c:v>
                </c:pt>
                <c:pt idx="149">
                  <c:v>8013.0302321640957</c:v>
                </c:pt>
                <c:pt idx="150">
                  <c:v>8527.3229058783236</c:v>
                </c:pt>
                <c:pt idx="151">
                  <c:v>8209.9953770250922</c:v>
                </c:pt>
                <c:pt idx="152">
                  <c:v>7387.7456965035053</c:v>
                </c:pt>
                <c:pt idx="153">
                  <c:v>7351.5252451609231</c:v>
                </c:pt>
                <c:pt idx="154">
                  <c:v>7932.5561481713194</c:v>
                </c:pt>
                <c:pt idx="155">
                  <c:v>8811.3246943592476</c:v>
                </c:pt>
                <c:pt idx="156">
                  <c:v>9510.1290688141708</c:v>
                </c:pt>
                <c:pt idx="157">
                  <c:v>10033.294373497483</c:v>
                </c:pt>
                <c:pt idx="158">
                  <c:v>10084.720743330467</c:v>
                </c:pt>
                <c:pt idx="159">
                  <c:v>10511.606202579018</c:v>
                </c:pt>
                <c:pt idx="160">
                  <c:v>10904.323185102021</c:v>
                </c:pt>
                <c:pt idx="161">
                  <c:v>11404.251664067884</c:v>
                </c:pt>
                <c:pt idx="162">
                  <c:v>11828.26952534366</c:v>
                </c:pt>
                <c:pt idx="163">
                  <c:v>12376.860182739374</c:v>
                </c:pt>
                <c:pt idx="164">
                  <c:v>12398.449643458818</c:v>
                </c:pt>
                <c:pt idx="165">
                  <c:v>11902.901007551067</c:v>
                </c:pt>
                <c:pt idx="166">
                  <c:v>10983.373121979037</c:v>
                </c:pt>
                <c:pt idx="167">
                  <c:v>10161.41849373775</c:v>
                </c:pt>
                <c:pt idx="168">
                  <c:v>9454.6470890044457</c:v>
                </c:pt>
                <c:pt idx="169">
                  <c:v>8913.5351958621723</c:v>
                </c:pt>
                <c:pt idx="170">
                  <c:v>8490.5988143583636</c:v>
                </c:pt>
                <c:pt idx="171">
                  <c:v>8200.045293705698</c:v>
                </c:pt>
                <c:pt idx="172">
                  <c:v>8114.716954186254</c:v>
                </c:pt>
                <c:pt idx="173">
                  <c:v>8312.7979043342311</c:v>
                </c:pt>
                <c:pt idx="174">
                  <c:v>8814.4325791809242</c:v>
                </c:pt>
                <c:pt idx="175">
                  <c:v>8515.0722574746324</c:v>
                </c:pt>
                <c:pt idx="176">
                  <c:v>7830.6125525680936</c:v>
                </c:pt>
                <c:pt idx="177">
                  <c:v>8137.7756586022415</c:v>
                </c:pt>
                <c:pt idx="178">
                  <c:v>8495.0777176982738</c:v>
                </c:pt>
                <c:pt idx="179">
                  <c:v>8996.4511633175571</c:v>
                </c:pt>
                <c:pt idx="180">
                  <c:v>9392.580961850028</c:v>
                </c:pt>
                <c:pt idx="181">
                  <c:v>9796.9705282084633</c:v>
                </c:pt>
                <c:pt idx="182">
                  <c:v>10190.057062487889</c:v>
                </c:pt>
                <c:pt idx="183">
                  <c:v>10700.258532173339</c:v>
                </c:pt>
                <c:pt idx="184">
                  <c:v>11069.687576337878</c:v>
                </c:pt>
                <c:pt idx="185">
                  <c:v>11702.476838439279</c:v>
                </c:pt>
                <c:pt idx="186">
                  <c:v>12118.079631171502</c:v>
                </c:pt>
                <c:pt idx="187">
                  <c:v>12229.877006793791</c:v>
                </c:pt>
                <c:pt idx="188">
                  <c:v>12252.110628904176</c:v>
                </c:pt>
                <c:pt idx="189">
                  <c:v>11820.138711124548</c:v>
                </c:pt>
                <c:pt idx="190">
                  <c:v>10944.101620577812</c:v>
                </c:pt>
                <c:pt idx="191">
                  <c:v>10156.874636950843</c:v>
                </c:pt>
                <c:pt idx="192">
                  <c:v>9333.0495068474374</c:v>
                </c:pt>
                <c:pt idx="193">
                  <c:v>8570.0464664100582</c:v>
                </c:pt>
                <c:pt idx="194">
                  <c:v>8012.6880874281269</c:v>
                </c:pt>
                <c:pt idx="195">
                  <c:v>7682.9771252810397</c:v>
                </c:pt>
                <c:pt idx="196">
                  <c:v>7590.1530140574341</c:v>
                </c:pt>
                <c:pt idx="197">
                  <c:v>7803.7112857510983</c:v>
                </c:pt>
                <c:pt idx="198">
                  <c:v>8202.6685079622112</c:v>
                </c:pt>
                <c:pt idx="199">
                  <c:v>7843.0755239992886</c:v>
                </c:pt>
                <c:pt idx="200">
                  <c:v>7064.5324461585778</c:v>
                </c:pt>
                <c:pt idx="201">
                  <c:v>7247.7860923885783</c:v>
                </c:pt>
                <c:pt idx="202">
                  <c:v>7830.0387499024819</c:v>
                </c:pt>
                <c:pt idx="203">
                  <c:v>8535.2384903460297</c:v>
                </c:pt>
                <c:pt idx="204">
                  <c:v>9369.2898126759465</c:v>
                </c:pt>
                <c:pt idx="205">
                  <c:v>10107.900088561764</c:v>
                </c:pt>
                <c:pt idx="206">
                  <c:v>10735.822987433003</c:v>
                </c:pt>
                <c:pt idx="207">
                  <c:v>11454.959579432689</c:v>
                </c:pt>
                <c:pt idx="208">
                  <c:v>11684.009960398344</c:v>
                </c:pt>
                <c:pt idx="209">
                  <c:v>12110.897026280634</c:v>
                </c:pt>
                <c:pt idx="210">
                  <c:v>12473.079498722391</c:v>
                </c:pt>
                <c:pt idx="211">
                  <c:v>12955.974344721788</c:v>
                </c:pt>
                <c:pt idx="212">
                  <c:v>12807.491209204389</c:v>
                </c:pt>
                <c:pt idx="213">
                  <c:v>12136.762921321188</c:v>
                </c:pt>
                <c:pt idx="214">
                  <c:v>11194.173117744049</c:v>
                </c:pt>
                <c:pt idx="215">
                  <c:v>10278.363246888657</c:v>
                </c:pt>
                <c:pt idx="216">
                  <c:v>9386.9040252927516</c:v>
                </c:pt>
                <c:pt idx="217">
                  <c:v>8779.8648180313176</c:v>
                </c:pt>
                <c:pt idx="218">
                  <c:v>8226.0423811721193</c:v>
                </c:pt>
                <c:pt idx="219">
                  <c:v>7887.8869346466963</c:v>
                </c:pt>
                <c:pt idx="220">
                  <c:v>7747.0286755311972</c:v>
                </c:pt>
                <c:pt idx="221">
                  <c:v>7955.4988792279928</c:v>
                </c:pt>
                <c:pt idx="222">
                  <c:v>8377.4079583012935</c:v>
                </c:pt>
                <c:pt idx="223">
                  <c:v>7974.4296253949406</c:v>
                </c:pt>
                <c:pt idx="224">
                  <c:v>7349.7399848405057</c:v>
                </c:pt>
                <c:pt idx="225">
                  <c:v>7623.7373094902832</c:v>
                </c:pt>
                <c:pt idx="226">
                  <c:v>8169.1737461983257</c:v>
                </c:pt>
                <c:pt idx="227">
                  <c:v>8781.389077238744</c:v>
                </c:pt>
                <c:pt idx="228">
                  <c:v>9491.6337312741562</c:v>
                </c:pt>
                <c:pt idx="229">
                  <c:v>10202.12642598391</c:v>
                </c:pt>
                <c:pt idx="230">
                  <c:v>10711.081037588834</c:v>
                </c:pt>
                <c:pt idx="231">
                  <c:v>11267.856021295032</c:v>
                </c:pt>
                <c:pt idx="232">
                  <c:v>11625.224887633816</c:v>
                </c:pt>
                <c:pt idx="233">
                  <c:v>11986.668922593884</c:v>
                </c:pt>
                <c:pt idx="234">
                  <c:v>12311.671198424956</c:v>
                </c:pt>
                <c:pt idx="235">
                  <c:v>12624.144664875388</c:v>
                </c:pt>
                <c:pt idx="236">
                  <c:v>12644.966290594206</c:v>
                </c:pt>
                <c:pt idx="237">
                  <c:v>12306.373909184869</c:v>
                </c:pt>
                <c:pt idx="238">
                  <c:v>11387.717151671277</c:v>
                </c:pt>
                <c:pt idx="239">
                  <c:v>10507.503051248401</c:v>
                </c:pt>
                <c:pt idx="240">
                  <c:v>9572.0916712642611</c:v>
                </c:pt>
                <c:pt idx="241">
                  <c:v>8938.8618385833706</c:v>
                </c:pt>
                <c:pt idx="242">
                  <c:v>8466.093362024154</c:v>
                </c:pt>
                <c:pt idx="243">
                  <c:v>8233.5306316823371</c:v>
                </c:pt>
                <c:pt idx="244">
                  <c:v>8050.9992847855492</c:v>
                </c:pt>
                <c:pt idx="245">
                  <c:v>8198.051208446248</c:v>
                </c:pt>
                <c:pt idx="246">
                  <c:v>8481.3513366365241</c:v>
                </c:pt>
                <c:pt idx="247">
                  <c:v>8133.7620601386352</c:v>
                </c:pt>
                <c:pt idx="248">
                  <c:v>7588.8950232685193</c:v>
                </c:pt>
                <c:pt idx="249">
                  <c:v>7990.3464069146357</c:v>
                </c:pt>
                <c:pt idx="250">
                  <c:v>8707.0074453100387</c:v>
                </c:pt>
                <c:pt idx="251">
                  <c:v>9299.3182049493826</c:v>
                </c:pt>
                <c:pt idx="252">
                  <c:v>9824.8047287798418</c:v>
                </c:pt>
                <c:pt idx="253">
                  <c:v>10454.441181275593</c:v>
                </c:pt>
                <c:pt idx="254">
                  <c:v>10983.601939785141</c:v>
                </c:pt>
                <c:pt idx="255">
                  <c:v>11219.679346340494</c:v>
                </c:pt>
                <c:pt idx="256">
                  <c:v>11700.559590654397</c:v>
                </c:pt>
                <c:pt idx="257">
                  <c:v>11890.644345460598</c:v>
                </c:pt>
                <c:pt idx="258">
                  <c:v>11977.972214911391</c:v>
                </c:pt>
                <c:pt idx="259">
                  <c:v>12455.521291483163</c:v>
                </c:pt>
                <c:pt idx="260">
                  <c:v>12467.940568609529</c:v>
                </c:pt>
                <c:pt idx="261">
                  <c:v>12297.463403150316</c:v>
                </c:pt>
                <c:pt idx="262">
                  <c:v>11515.159481441826</c:v>
                </c:pt>
                <c:pt idx="263">
                  <c:v>10647.97222526388</c:v>
                </c:pt>
                <c:pt idx="264">
                  <c:v>9767.1537439970598</c:v>
                </c:pt>
                <c:pt idx="265">
                  <c:v>9245.9320610204304</c:v>
                </c:pt>
                <c:pt idx="266">
                  <c:v>8813.3839857677231</c:v>
                </c:pt>
                <c:pt idx="267">
                  <c:v>8401.5945575292026</c:v>
                </c:pt>
                <c:pt idx="268">
                  <c:v>8177.7863848477118</c:v>
                </c:pt>
                <c:pt idx="269">
                  <c:v>8116.5841291124298</c:v>
                </c:pt>
                <c:pt idx="270">
                  <c:v>8085.6239256440731</c:v>
                </c:pt>
                <c:pt idx="271">
                  <c:v>7744.4772066219693</c:v>
                </c:pt>
                <c:pt idx="272">
                  <c:v>7599.3690941300802</c:v>
                </c:pt>
                <c:pt idx="273">
                  <c:v>8009.4390426460268</c:v>
                </c:pt>
                <c:pt idx="274">
                  <c:v>8679.428331937117</c:v>
                </c:pt>
                <c:pt idx="275">
                  <c:v>8981.60093267706</c:v>
                </c:pt>
                <c:pt idx="276">
                  <c:v>9528.6480010990072</c:v>
                </c:pt>
                <c:pt idx="277">
                  <c:v>10054.319979778142</c:v>
                </c:pt>
                <c:pt idx="278">
                  <c:v>10612.810790359503</c:v>
                </c:pt>
                <c:pt idx="279">
                  <c:v>11173.452034688702</c:v>
                </c:pt>
                <c:pt idx="280">
                  <c:v>11824.771963444275</c:v>
                </c:pt>
                <c:pt idx="281">
                  <c:v>12184.14252327507</c:v>
                </c:pt>
                <c:pt idx="282">
                  <c:v>12357.807287782229</c:v>
                </c:pt>
                <c:pt idx="283">
                  <c:v>12640.024489548901</c:v>
                </c:pt>
                <c:pt idx="284">
                  <c:v>12561.163400247495</c:v>
                </c:pt>
                <c:pt idx="285">
                  <c:v>12116.21905786147</c:v>
                </c:pt>
                <c:pt idx="286">
                  <c:v>11437.177340554537</c:v>
                </c:pt>
                <c:pt idx="287">
                  <c:v>10754.17621357291</c:v>
                </c:pt>
                <c:pt idx="288">
                  <c:v>9961.7583668215193</c:v>
                </c:pt>
                <c:pt idx="289">
                  <c:v>9296.2353948464151</c:v>
                </c:pt>
                <c:pt idx="290">
                  <c:v>8721.9890322977171</c:v>
                </c:pt>
                <c:pt idx="291">
                  <c:v>8308.9832830715168</c:v>
                </c:pt>
                <c:pt idx="292">
                  <c:v>8040.7850419954866</c:v>
                </c:pt>
                <c:pt idx="293">
                  <c:v>7926.0849090791116</c:v>
                </c:pt>
                <c:pt idx="294">
                  <c:v>7895.4883694251557</c:v>
                </c:pt>
                <c:pt idx="295">
                  <c:v>7683.4232180720383</c:v>
                </c:pt>
                <c:pt idx="296">
                  <c:v>7417.3186160532478</c:v>
                </c:pt>
                <c:pt idx="297">
                  <c:v>7948.8228281472839</c:v>
                </c:pt>
                <c:pt idx="298">
                  <c:v>8450.7617819119696</c:v>
                </c:pt>
                <c:pt idx="299">
                  <c:v>8907.8019911085557</c:v>
                </c:pt>
                <c:pt idx="300">
                  <c:v>9561.3657618326415</c:v>
                </c:pt>
                <c:pt idx="301">
                  <c:v>10111.770036036618</c:v>
                </c:pt>
                <c:pt idx="302">
                  <c:v>10965.227782738666</c:v>
                </c:pt>
                <c:pt idx="303">
                  <c:v>11350.164352646429</c:v>
                </c:pt>
                <c:pt idx="304">
                  <c:v>11697.57912176671</c:v>
                </c:pt>
                <c:pt idx="305">
                  <c:v>12174.938295517934</c:v>
                </c:pt>
                <c:pt idx="306">
                  <c:v>12389.131631741075</c:v>
                </c:pt>
                <c:pt idx="307">
                  <c:v>12213.409620675655</c:v>
                </c:pt>
                <c:pt idx="308">
                  <c:v>12173.248230037458</c:v>
                </c:pt>
                <c:pt idx="309">
                  <c:v>11805.162031324087</c:v>
                </c:pt>
                <c:pt idx="310">
                  <c:v>11274.520882295981</c:v>
                </c:pt>
                <c:pt idx="311">
                  <c:v>10652.321105490359</c:v>
                </c:pt>
                <c:pt idx="312">
                  <c:v>9863.6292354155266</c:v>
                </c:pt>
                <c:pt idx="313">
                  <c:v>9166.7661574231461</c:v>
                </c:pt>
                <c:pt idx="314">
                  <c:v>8671.511770973435</c:v>
                </c:pt>
                <c:pt idx="315">
                  <c:v>8335.8081050313504</c:v>
                </c:pt>
                <c:pt idx="316">
                  <c:v>8180.9036284980102</c:v>
                </c:pt>
                <c:pt idx="317">
                  <c:v>8168.1646376107865</c:v>
                </c:pt>
                <c:pt idx="318">
                  <c:v>8158.9722840575632</c:v>
                </c:pt>
                <c:pt idx="319">
                  <c:v>7826.5258495999351</c:v>
                </c:pt>
                <c:pt idx="320">
                  <c:v>7666.7146647067284</c:v>
                </c:pt>
                <c:pt idx="321">
                  <c:v>8292.4787171826392</c:v>
                </c:pt>
                <c:pt idx="322">
                  <c:v>8942.5242451069844</c:v>
                </c:pt>
                <c:pt idx="323">
                  <c:v>9480.6063242136916</c:v>
                </c:pt>
                <c:pt idx="324">
                  <c:v>10089.662550025088</c:v>
                </c:pt>
                <c:pt idx="325">
                  <c:v>10728.920469972594</c:v>
                </c:pt>
                <c:pt idx="326">
                  <c:v>11038.161819219751</c:v>
                </c:pt>
                <c:pt idx="327">
                  <c:v>11329.414751532388</c:v>
                </c:pt>
                <c:pt idx="328">
                  <c:v>11520.932448479953</c:v>
                </c:pt>
                <c:pt idx="329">
                  <c:v>12112.319670459929</c:v>
                </c:pt>
                <c:pt idx="330">
                  <c:v>12698.804870208371</c:v>
                </c:pt>
                <c:pt idx="331">
                  <c:v>12923.684890099757</c:v>
                </c:pt>
                <c:pt idx="332">
                  <c:v>12842.524502430088</c:v>
                </c:pt>
                <c:pt idx="333">
                  <c:v>12326.118263683442</c:v>
                </c:pt>
                <c:pt idx="334">
                  <c:v>11691.450555478448</c:v>
                </c:pt>
                <c:pt idx="335">
                  <c:v>10896.181955290389</c:v>
                </c:pt>
              </c:numCache>
            </c:numRef>
          </c:val>
          <c:smooth val="0"/>
          <c:extLst>
            <c:ext xmlns:c16="http://schemas.microsoft.com/office/drawing/2014/chart" uri="{C3380CC4-5D6E-409C-BE32-E72D297353CC}">
              <c16:uniqueId val="{00000004-81F4-4E67-B792-D6D0C1E8B0F0}"/>
            </c:ext>
          </c:extLst>
        </c:ser>
        <c:ser>
          <c:idx val="1"/>
          <c:order val="5"/>
          <c:tx>
            <c:strRef>
              <c:f>'Hourly Charts'!$AL$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L$3:$AL$362</c:f>
              <c:numCache>
                <c:formatCode>General</c:formatCode>
                <c:ptCount val="360"/>
                <c:pt idx="0">
                  <c:v>1703.0558042769767</c:v>
                </c:pt>
                <c:pt idx="1">
                  <c:v>1400.3013679166852</c:v>
                </c:pt>
                <c:pt idx="2">
                  <c:v>1269.4628138567605</c:v>
                </c:pt>
                <c:pt idx="3">
                  <c:v>1205.6765926700577</c:v>
                </c:pt>
                <c:pt idx="4">
                  <c:v>1193.8568220267052</c:v>
                </c:pt>
                <c:pt idx="5">
                  <c:v>1142.3580397976214</c:v>
                </c:pt>
                <c:pt idx="6">
                  <c:v>1224.7276160013275</c:v>
                </c:pt>
                <c:pt idx="7">
                  <c:v>1510.7186234938617</c:v>
                </c:pt>
                <c:pt idx="8">
                  <c:v>1690.7628212637612</c:v>
                </c:pt>
                <c:pt idx="9">
                  <c:v>2032.6387173241687</c:v>
                </c:pt>
                <c:pt idx="10">
                  <c:v>2310.7799400496065</c:v>
                </c:pt>
                <c:pt idx="11">
                  <c:v>2526.826465079419</c:v>
                </c:pt>
                <c:pt idx="12">
                  <c:v>2585.7167896486667</c:v>
                </c:pt>
                <c:pt idx="13">
                  <c:v>2708.0029991911852</c:v>
                </c:pt>
                <c:pt idx="14">
                  <c:v>2802.4658507035138</c:v>
                </c:pt>
                <c:pt idx="15">
                  <c:v>2602.5411397212174</c:v>
                </c:pt>
                <c:pt idx="16">
                  <c:v>2515.5608360995311</c:v>
                </c:pt>
                <c:pt idx="17">
                  <c:v>2669.0463073756005</c:v>
                </c:pt>
                <c:pt idx="18">
                  <c:v>2505.7874312973768</c:v>
                </c:pt>
                <c:pt idx="19">
                  <c:v>2426.3565817079761</c:v>
                </c:pt>
                <c:pt idx="20">
                  <c:v>2421.695153716023</c:v>
                </c:pt>
                <c:pt idx="21">
                  <c:v>2136.7405407960282</c:v>
                </c:pt>
                <c:pt idx="22">
                  <c:v>1847.7803456185222</c:v>
                </c:pt>
                <c:pt idx="23">
                  <c:v>1520.7399383387374</c:v>
                </c:pt>
                <c:pt idx="24">
                  <c:v>884.07771633930111</c:v>
                </c:pt>
                <c:pt idx="25">
                  <c:v>851.9137462868166</c:v>
                </c:pt>
                <c:pt idx="26">
                  <c:v>762.97384653557469</c:v>
                </c:pt>
                <c:pt idx="27">
                  <c:v>742.22262940261862</c:v>
                </c:pt>
                <c:pt idx="28">
                  <c:v>704.56593739666391</c:v>
                </c:pt>
                <c:pt idx="29">
                  <c:v>706.17957584616693</c:v>
                </c:pt>
                <c:pt idx="30">
                  <c:v>3100.3049817380061</c:v>
                </c:pt>
                <c:pt idx="31">
                  <c:v>1342.8951538004787</c:v>
                </c:pt>
                <c:pt idx="32">
                  <c:v>1306.4578493009208</c:v>
                </c:pt>
                <c:pt idx="33">
                  <c:v>1399.9721553660909</c:v>
                </c:pt>
                <c:pt idx="34">
                  <c:v>1526.7437967789142</c:v>
                </c:pt>
                <c:pt idx="35">
                  <c:v>1491.4613223198139</c:v>
                </c:pt>
                <c:pt idx="36">
                  <c:v>1615.9992451920482</c:v>
                </c:pt>
                <c:pt idx="37">
                  <c:v>1992.2278003277443</c:v>
                </c:pt>
                <c:pt idx="38">
                  <c:v>2270.9256963769672</c:v>
                </c:pt>
                <c:pt idx="39">
                  <c:v>2377.605826373705</c:v>
                </c:pt>
                <c:pt idx="40">
                  <c:v>2485.3546822502922</c:v>
                </c:pt>
                <c:pt idx="41">
                  <c:v>2483.7996601382997</c:v>
                </c:pt>
                <c:pt idx="42">
                  <c:v>2313.4073702594255</c:v>
                </c:pt>
                <c:pt idx="43">
                  <c:v>2438.4609144058632</c:v>
                </c:pt>
                <c:pt idx="44">
                  <c:v>2515.2715219167235</c:v>
                </c:pt>
                <c:pt idx="45">
                  <c:v>2521.0123320780231</c:v>
                </c:pt>
                <c:pt idx="46">
                  <c:v>2315.0025620320616</c:v>
                </c:pt>
                <c:pt idx="47">
                  <c:v>1966.5316594922535</c:v>
                </c:pt>
                <c:pt idx="48">
                  <c:v>1435.4013150544024</c:v>
                </c:pt>
                <c:pt idx="49">
                  <c:v>1022.5897743832448</c:v>
                </c:pt>
                <c:pt idx="50">
                  <c:v>845.20408664673425</c:v>
                </c:pt>
                <c:pt idx="51">
                  <c:v>831.62448947603718</c:v>
                </c:pt>
                <c:pt idx="52">
                  <c:v>814.33963031462702</c:v>
                </c:pt>
                <c:pt idx="53">
                  <c:v>979.75929321046613</c:v>
                </c:pt>
                <c:pt idx="54">
                  <c:v>1017.6701969912785</c:v>
                </c:pt>
                <c:pt idx="55">
                  <c:v>1113.6895414953915</c:v>
                </c:pt>
                <c:pt idx="56">
                  <c:v>1123.902753963737</c:v>
                </c:pt>
                <c:pt idx="57">
                  <c:v>1121.4420871789098</c:v>
                </c:pt>
                <c:pt idx="58">
                  <c:v>1196.8442921570638</c:v>
                </c:pt>
                <c:pt idx="59">
                  <c:v>1280.8848493387977</c:v>
                </c:pt>
                <c:pt idx="60">
                  <c:v>1361.692282599261</c:v>
                </c:pt>
                <c:pt idx="61">
                  <c:v>1520.7270770184989</c:v>
                </c:pt>
                <c:pt idx="62">
                  <c:v>1831.5607066287489</c:v>
                </c:pt>
                <c:pt idx="63">
                  <c:v>2096.8632204635155</c:v>
                </c:pt>
                <c:pt idx="64">
                  <c:v>2138.2670488739345</c:v>
                </c:pt>
                <c:pt idx="65">
                  <c:v>2349.3387705810756</c:v>
                </c:pt>
                <c:pt idx="66">
                  <c:v>2446.1050271532768</c:v>
                </c:pt>
                <c:pt idx="67">
                  <c:v>2565.8569433308212</c:v>
                </c:pt>
                <c:pt idx="68">
                  <c:v>2541.4617899198101</c:v>
                </c:pt>
                <c:pt idx="69">
                  <c:v>2276.9773185300392</c:v>
                </c:pt>
                <c:pt idx="70">
                  <c:v>1716.5147994785298</c:v>
                </c:pt>
                <c:pt idx="71">
                  <c:v>1179.4563014553519</c:v>
                </c:pt>
                <c:pt idx="72">
                  <c:v>842.09271401385524</c:v>
                </c:pt>
                <c:pt idx="73">
                  <c:v>819.950574196047</c:v>
                </c:pt>
                <c:pt idx="74">
                  <c:v>811.08008912447167</c:v>
                </c:pt>
                <c:pt idx="75">
                  <c:v>809.34055626145812</c:v>
                </c:pt>
                <c:pt idx="76">
                  <c:v>807.43262228696335</c:v>
                </c:pt>
                <c:pt idx="77">
                  <c:v>884.50221442179634</c:v>
                </c:pt>
                <c:pt idx="78">
                  <c:v>941.87680173210299</c:v>
                </c:pt>
                <c:pt idx="79">
                  <c:v>947.12557089595498</c:v>
                </c:pt>
                <c:pt idx="80">
                  <c:v>943.25218032295209</c:v>
                </c:pt>
                <c:pt idx="81">
                  <c:v>943.58711739310911</c:v>
                </c:pt>
                <c:pt idx="82">
                  <c:v>962.02474163682928</c:v>
                </c:pt>
                <c:pt idx="83">
                  <c:v>1064.5730364931019</c:v>
                </c:pt>
                <c:pt idx="84">
                  <c:v>1158.4525211055893</c:v>
                </c:pt>
                <c:pt idx="85">
                  <c:v>1378.8192687087112</c:v>
                </c:pt>
                <c:pt idx="86">
                  <c:v>1735.9382587930445</c:v>
                </c:pt>
                <c:pt idx="87">
                  <c:v>1991.0527395908762</c:v>
                </c:pt>
                <c:pt idx="88">
                  <c:v>2317.2584786285433</c:v>
                </c:pt>
                <c:pt idx="89">
                  <c:v>2369.0131841776124</c:v>
                </c:pt>
                <c:pt idx="90">
                  <c:v>2425.4796257595794</c:v>
                </c:pt>
                <c:pt idx="91">
                  <c:v>2456.0955526319549</c:v>
                </c:pt>
                <c:pt idx="92">
                  <c:v>2366.9636469206662</c:v>
                </c:pt>
                <c:pt idx="93">
                  <c:v>2178.6725122641392</c:v>
                </c:pt>
                <c:pt idx="94">
                  <c:v>1787.6003738069085</c:v>
                </c:pt>
                <c:pt idx="95">
                  <c:v>1540.544802790818</c:v>
                </c:pt>
                <c:pt idx="96">
                  <c:v>1344.2469695289642</c:v>
                </c:pt>
                <c:pt idx="97">
                  <c:v>1304.7360840676808</c:v>
                </c:pt>
                <c:pt idx="98">
                  <c:v>1172.3942182070386</c:v>
                </c:pt>
                <c:pt idx="99">
                  <c:v>1121.3565934798958</c:v>
                </c:pt>
                <c:pt idx="100">
                  <c:v>1117.2938699060544</c:v>
                </c:pt>
                <c:pt idx="101">
                  <c:v>1149.3861222638109</c:v>
                </c:pt>
                <c:pt idx="102">
                  <c:v>1256.3922095896514</c:v>
                </c:pt>
                <c:pt idx="103">
                  <c:v>1267.8002841807968</c:v>
                </c:pt>
                <c:pt idx="104">
                  <c:v>1312.377587295995</c:v>
                </c:pt>
                <c:pt idx="105">
                  <c:v>1499.1414104846074</c:v>
                </c:pt>
                <c:pt idx="106">
                  <c:v>1814.3721705434727</c:v>
                </c:pt>
                <c:pt idx="107">
                  <c:v>2159.1924899762816</c:v>
                </c:pt>
                <c:pt idx="108">
                  <c:v>2444.5171551878343</c:v>
                </c:pt>
                <c:pt idx="109">
                  <c:v>2610.4997736130736</c:v>
                </c:pt>
                <c:pt idx="110">
                  <c:v>2752.2604136919158</c:v>
                </c:pt>
                <c:pt idx="111">
                  <c:v>2762.131098038526</c:v>
                </c:pt>
                <c:pt idx="112">
                  <c:v>2840.9977211868395</c:v>
                </c:pt>
                <c:pt idx="113">
                  <c:v>2907.9726063420217</c:v>
                </c:pt>
                <c:pt idx="114">
                  <c:v>2920.9689518272853</c:v>
                </c:pt>
                <c:pt idx="115">
                  <c:v>2787.3779295745403</c:v>
                </c:pt>
                <c:pt idx="116">
                  <c:v>2752.7927528439914</c:v>
                </c:pt>
                <c:pt idx="117">
                  <c:v>2625.2646892139619</c:v>
                </c:pt>
                <c:pt idx="118">
                  <c:v>2375.7327775403928</c:v>
                </c:pt>
                <c:pt idx="119">
                  <c:v>2316.5018596170548</c:v>
                </c:pt>
                <c:pt idx="120">
                  <c:v>1887.8650490386628</c:v>
                </c:pt>
                <c:pt idx="121">
                  <c:v>1541.9434407975293</c:v>
                </c:pt>
                <c:pt idx="122">
                  <c:v>1373.8841506314448</c:v>
                </c:pt>
                <c:pt idx="123">
                  <c:v>1335.7190673580365</c:v>
                </c:pt>
                <c:pt idx="124">
                  <c:v>1271.6230929897199</c:v>
                </c:pt>
                <c:pt idx="125">
                  <c:v>1219.4664261065377</c:v>
                </c:pt>
                <c:pt idx="126">
                  <c:v>1210.6055764063212</c:v>
                </c:pt>
                <c:pt idx="127">
                  <c:v>1203.1109700728578</c:v>
                </c:pt>
                <c:pt idx="128">
                  <c:v>1252.7971115584719</c:v>
                </c:pt>
                <c:pt idx="129">
                  <c:v>1380.0731609736724</c:v>
                </c:pt>
                <c:pt idx="130">
                  <c:v>1536.3781788489448</c:v>
                </c:pt>
                <c:pt idx="131">
                  <c:v>1617.7417480584866</c:v>
                </c:pt>
                <c:pt idx="132">
                  <c:v>1980.5499000028799</c:v>
                </c:pt>
                <c:pt idx="133">
                  <c:v>2367.0258968564431</c:v>
                </c:pt>
                <c:pt idx="134">
                  <c:v>2602.1367971351501</c:v>
                </c:pt>
                <c:pt idx="135">
                  <c:v>2572.7871664868635</c:v>
                </c:pt>
                <c:pt idx="136">
                  <c:v>2654.1127198416057</c:v>
                </c:pt>
                <c:pt idx="137">
                  <c:v>2771.2898171204242</c:v>
                </c:pt>
                <c:pt idx="138">
                  <c:v>2784.8417169026943</c:v>
                </c:pt>
                <c:pt idx="139">
                  <c:v>2677.5079227760139</c:v>
                </c:pt>
                <c:pt idx="140">
                  <c:v>2670.2254673143275</c:v>
                </c:pt>
                <c:pt idx="141">
                  <c:v>2392.9860732580005</c:v>
                </c:pt>
                <c:pt idx="142">
                  <c:v>2013.1258485820802</c:v>
                </c:pt>
                <c:pt idx="143">
                  <c:v>1574.4466699516374</c:v>
                </c:pt>
                <c:pt idx="144">
                  <c:v>1285.8018486803981</c:v>
                </c:pt>
                <c:pt idx="145">
                  <c:v>1249.8255191065682</c:v>
                </c:pt>
                <c:pt idx="146">
                  <c:v>1165.6223456073849</c:v>
                </c:pt>
                <c:pt idx="147">
                  <c:v>1062.5104869158226</c:v>
                </c:pt>
                <c:pt idx="148">
                  <c:v>1021.8252097274357</c:v>
                </c:pt>
                <c:pt idx="149">
                  <c:v>1065.9870163427177</c:v>
                </c:pt>
                <c:pt idx="150">
                  <c:v>1140.0497194802847</c:v>
                </c:pt>
                <c:pt idx="151">
                  <c:v>1239.0569905969064</c:v>
                </c:pt>
                <c:pt idx="152">
                  <c:v>1215.7757721118271</c:v>
                </c:pt>
                <c:pt idx="153">
                  <c:v>1419.0029294692124</c:v>
                </c:pt>
                <c:pt idx="154">
                  <c:v>1672.6082606189875</c:v>
                </c:pt>
                <c:pt idx="155">
                  <c:v>1887.8091198597899</c:v>
                </c:pt>
                <c:pt idx="156">
                  <c:v>2165.6436442058366</c:v>
                </c:pt>
                <c:pt idx="157">
                  <c:v>2792.416244831511</c:v>
                </c:pt>
                <c:pt idx="158">
                  <c:v>3195.9580977482674</c:v>
                </c:pt>
                <c:pt idx="159">
                  <c:v>3534.2036790453149</c:v>
                </c:pt>
                <c:pt idx="160">
                  <c:v>3844.2284547302061</c:v>
                </c:pt>
                <c:pt idx="161">
                  <c:v>3808.9544172442825</c:v>
                </c:pt>
                <c:pt idx="162">
                  <c:v>3764.8065265516825</c:v>
                </c:pt>
                <c:pt idx="163">
                  <c:v>3598.852795991269</c:v>
                </c:pt>
                <c:pt idx="164">
                  <c:v>3515.283757252133</c:v>
                </c:pt>
                <c:pt idx="165">
                  <c:v>3464.7982216331211</c:v>
                </c:pt>
                <c:pt idx="166">
                  <c:v>3076.4967657421676</c:v>
                </c:pt>
                <c:pt idx="167">
                  <c:v>2395.5358039128578</c:v>
                </c:pt>
                <c:pt idx="168">
                  <c:v>1862.7781786570026</c:v>
                </c:pt>
                <c:pt idx="169">
                  <c:v>1420.897268048034</c:v>
                </c:pt>
                <c:pt idx="170">
                  <c:v>1262.4046448008612</c:v>
                </c:pt>
                <c:pt idx="171">
                  <c:v>1124.5696109323399</c:v>
                </c:pt>
                <c:pt idx="172">
                  <c:v>1106.0361991399054</c:v>
                </c:pt>
                <c:pt idx="173">
                  <c:v>1222.6130298944895</c:v>
                </c:pt>
                <c:pt idx="174">
                  <c:v>1396.4476364996613</c:v>
                </c:pt>
                <c:pt idx="175">
                  <c:v>1483.618839855018</c:v>
                </c:pt>
                <c:pt idx="176">
                  <c:v>1475.1866610133629</c:v>
                </c:pt>
                <c:pt idx="177">
                  <c:v>1537.6492527376433</c:v>
                </c:pt>
                <c:pt idx="178">
                  <c:v>1829.8973715810432</c:v>
                </c:pt>
                <c:pt idx="179">
                  <c:v>2295.6638492610496</c:v>
                </c:pt>
                <c:pt idx="180">
                  <c:v>2788.7409360596439</c:v>
                </c:pt>
                <c:pt idx="181">
                  <c:v>3374.4441462064024</c:v>
                </c:pt>
                <c:pt idx="182">
                  <c:v>3590.1564152834226</c:v>
                </c:pt>
                <c:pt idx="183">
                  <c:v>3830.9310575042318</c:v>
                </c:pt>
                <c:pt idx="184">
                  <c:v>3976.0023508605491</c:v>
                </c:pt>
                <c:pt idx="185">
                  <c:v>3933.505821588808</c:v>
                </c:pt>
                <c:pt idx="186">
                  <c:v>3816.2218014092932</c:v>
                </c:pt>
                <c:pt idx="187">
                  <c:v>3630.4621472852873</c:v>
                </c:pt>
                <c:pt idx="188">
                  <c:v>3279.6357928240641</c:v>
                </c:pt>
                <c:pt idx="189">
                  <c:v>2856.8397406485951</c:v>
                </c:pt>
                <c:pt idx="190">
                  <c:v>2463.1095181123819</c:v>
                </c:pt>
                <c:pt idx="191">
                  <c:v>2029.8752365917417</c:v>
                </c:pt>
                <c:pt idx="192">
                  <c:v>1562.3765697119588</c:v>
                </c:pt>
                <c:pt idx="193">
                  <c:v>1356.7927122169026</c:v>
                </c:pt>
                <c:pt idx="194">
                  <c:v>1237.376214348101</c:v>
                </c:pt>
                <c:pt idx="195">
                  <c:v>1137.4334594860518</c:v>
                </c:pt>
                <c:pt idx="196">
                  <c:v>1189.1360375679508</c:v>
                </c:pt>
                <c:pt idx="197">
                  <c:v>1311.504220112201</c:v>
                </c:pt>
                <c:pt idx="198">
                  <c:v>1463.9381422744771</c:v>
                </c:pt>
                <c:pt idx="199">
                  <c:v>1555.2041332619449</c:v>
                </c:pt>
                <c:pt idx="200">
                  <c:v>1677.8095748202627</c:v>
                </c:pt>
                <c:pt idx="201">
                  <c:v>1751.9203015414985</c:v>
                </c:pt>
                <c:pt idx="202">
                  <c:v>1871.049555391535</c:v>
                </c:pt>
                <c:pt idx="203">
                  <c:v>2001.5995701315483</c:v>
                </c:pt>
                <c:pt idx="204">
                  <c:v>2208.6622455837182</c:v>
                </c:pt>
                <c:pt idx="205">
                  <c:v>2391.5250471425029</c:v>
                </c:pt>
                <c:pt idx="206">
                  <c:v>2225.6150983427992</c:v>
                </c:pt>
                <c:pt idx="207">
                  <c:v>3811.6808466133971</c:v>
                </c:pt>
                <c:pt idx="208">
                  <c:v>3455.1028412624114</c:v>
                </c:pt>
                <c:pt idx="209">
                  <c:v>3701.2576562353324</c:v>
                </c:pt>
                <c:pt idx="210">
                  <c:v>3569.4812933499802</c:v>
                </c:pt>
                <c:pt idx="211">
                  <c:v>3540.5422540109648</c:v>
                </c:pt>
                <c:pt idx="212">
                  <c:v>3491.8916904814409</c:v>
                </c:pt>
                <c:pt idx="213">
                  <c:v>3305.8657716746693</c:v>
                </c:pt>
                <c:pt idx="214">
                  <c:v>2797.4407044340869</c:v>
                </c:pt>
                <c:pt idx="215">
                  <c:v>2308.3134518895358</c:v>
                </c:pt>
                <c:pt idx="216">
                  <c:v>1897.1131756259731</c:v>
                </c:pt>
                <c:pt idx="217">
                  <c:v>1512.8385036684913</c:v>
                </c:pt>
                <c:pt idx="218">
                  <c:v>1268.079669703169</c:v>
                </c:pt>
                <c:pt idx="219">
                  <c:v>1159.0582194579863</c:v>
                </c:pt>
                <c:pt idx="220">
                  <c:v>1128.5417930966114</c:v>
                </c:pt>
                <c:pt idx="221">
                  <c:v>1247.6177344273597</c:v>
                </c:pt>
                <c:pt idx="222">
                  <c:v>1457.4083939416369</c:v>
                </c:pt>
                <c:pt idx="223">
                  <c:v>1575.917207541072</c:v>
                </c:pt>
                <c:pt idx="224">
                  <c:v>1583.1516661814367</c:v>
                </c:pt>
                <c:pt idx="225">
                  <c:v>1579.0787663337044</c:v>
                </c:pt>
                <c:pt idx="226">
                  <c:v>1644.1017840913105</c:v>
                </c:pt>
                <c:pt idx="227">
                  <c:v>1919.503059197209</c:v>
                </c:pt>
                <c:pt idx="228">
                  <c:v>2302.5170917148193</c:v>
                </c:pt>
                <c:pt idx="229">
                  <c:v>2885.3798316843363</c:v>
                </c:pt>
                <c:pt idx="230">
                  <c:v>3533.9248203429097</c:v>
                </c:pt>
                <c:pt idx="231">
                  <c:v>3752.5980340481492</c:v>
                </c:pt>
                <c:pt idx="232">
                  <c:v>3780.9198326377068</c:v>
                </c:pt>
                <c:pt idx="233">
                  <c:v>3670.8936251621872</c:v>
                </c:pt>
                <c:pt idx="234">
                  <c:v>3518.280851817507</c:v>
                </c:pt>
                <c:pt idx="235">
                  <c:v>3357.485389370383</c:v>
                </c:pt>
                <c:pt idx="236">
                  <c:v>3258.963312727903</c:v>
                </c:pt>
                <c:pt idx="237">
                  <c:v>3305.4926933961278</c:v>
                </c:pt>
                <c:pt idx="238">
                  <c:v>2848.5380297256916</c:v>
                </c:pt>
                <c:pt idx="239">
                  <c:v>2436.2246228318745</c:v>
                </c:pt>
                <c:pt idx="240">
                  <c:v>1573.2938970214107</c:v>
                </c:pt>
                <c:pt idx="241">
                  <c:v>1312.2243912284553</c:v>
                </c:pt>
                <c:pt idx="242">
                  <c:v>1133.5699507042198</c:v>
                </c:pt>
                <c:pt idx="243">
                  <c:v>2669.9530357094982</c:v>
                </c:pt>
                <c:pt idx="244">
                  <c:v>1387.7064934826585</c:v>
                </c:pt>
                <c:pt idx="245">
                  <c:v>1439.0437819199019</c:v>
                </c:pt>
                <c:pt idx="246">
                  <c:v>1681.4025214984831</c:v>
                </c:pt>
                <c:pt idx="247">
                  <c:v>1828.2121620668436</c:v>
                </c:pt>
                <c:pt idx="248">
                  <c:v>1706.449173762609</c:v>
                </c:pt>
                <c:pt idx="249">
                  <c:v>1682.1235180261006</c:v>
                </c:pt>
                <c:pt idx="250">
                  <c:v>1949.4573587794407</c:v>
                </c:pt>
                <c:pt idx="251">
                  <c:v>2258.2044167160634</c:v>
                </c:pt>
                <c:pt idx="252">
                  <c:v>2714.956780425854</c:v>
                </c:pt>
                <c:pt idx="253">
                  <c:v>3174.2673731356981</c:v>
                </c:pt>
                <c:pt idx="254">
                  <c:v>3390.0881744910039</c:v>
                </c:pt>
                <c:pt idx="255">
                  <c:v>3311.3016273694402</c:v>
                </c:pt>
                <c:pt idx="256">
                  <c:v>3418.1431969502091</c:v>
                </c:pt>
                <c:pt idx="257">
                  <c:v>3618.3137068489732</c:v>
                </c:pt>
                <c:pt idx="258">
                  <c:v>3516.4376367490731</c:v>
                </c:pt>
                <c:pt idx="259">
                  <c:v>3373.2487959965911</c:v>
                </c:pt>
                <c:pt idx="260">
                  <c:v>3171.0233036481941</c:v>
                </c:pt>
                <c:pt idx="261">
                  <c:v>2946.2358961566665</c:v>
                </c:pt>
                <c:pt idx="262">
                  <c:v>2848.9240596185118</c:v>
                </c:pt>
                <c:pt idx="263">
                  <c:v>2816.3212651737408</c:v>
                </c:pt>
                <c:pt idx="264">
                  <c:v>2599.6859519990667</c:v>
                </c:pt>
                <c:pt idx="265">
                  <c:v>2314.7665140669765</c:v>
                </c:pt>
                <c:pt idx="266">
                  <c:v>1700.4601978136498</c:v>
                </c:pt>
                <c:pt idx="267">
                  <c:v>1451.7285386504614</c:v>
                </c:pt>
                <c:pt idx="268">
                  <c:v>1296.8688511349023</c:v>
                </c:pt>
                <c:pt idx="269">
                  <c:v>1250.3753868801691</c:v>
                </c:pt>
                <c:pt idx="270">
                  <c:v>1278.8550068712382</c:v>
                </c:pt>
                <c:pt idx="271">
                  <c:v>1494.6813989864918</c:v>
                </c:pt>
                <c:pt idx="272">
                  <c:v>1553.5988063270238</c:v>
                </c:pt>
                <c:pt idx="273">
                  <c:v>1780.2492997446759</c:v>
                </c:pt>
                <c:pt idx="274">
                  <c:v>2929.4743709334798</c:v>
                </c:pt>
                <c:pt idx="275">
                  <c:v>2974.5663955506939</c:v>
                </c:pt>
                <c:pt idx="276">
                  <c:v>2982.2555321440914</c:v>
                </c:pt>
                <c:pt idx="277">
                  <c:v>3225.4887567018836</c:v>
                </c:pt>
                <c:pt idx="278">
                  <c:v>3319.4786605068803</c:v>
                </c:pt>
                <c:pt idx="279">
                  <c:v>3402.576884368405</c:v>
                </c:pt>
                <c:pt idx="280">
                  <c:v>3382.5234116323431</c:v>
                </c:pt>
                <c:pt idx="281">
                  <c:v>3434.2482308555655</c:v>
                </c:pt>
                <c:pt idx="282">
                  <c:v>3398.299670676859</c:v>
                </c:pt>
                <c:pt idx="283">
                  <c:v>3251.509778948147</c:v>
                </c:pt>
                <c:pt idx="284">
                  <c:v>3088.1805870513808</c:v>
                </c:pt>
                <c:pt idx="285">
                  <c:v>2796.4538281267387</c:v>
                </c:pt>
                <c:pt idx="286">
                  <c:v>2494.1453489854412</c:v>
                </c:pt>
                <c:pt idx="287">
                  <c:v>1969.303061926262</c:v>
                </c:pt>
                <c:pt idx="288">
                  <c:v>1613.6865963163498</c:v>
                </c:pt>
                <c:pt idx="289">
                  <c:v>1353.0964350669342</c:v>
                </c:pt>
                <c:pt idx="290">
                  <c:v>1239.5993202392081</c:v>
                </c:pt>
                <c:pt idx="291">
                  <c:v>1146.9496843397417</c:v>
                </c:pt>
                <c:pt idx="292">
                  <c:v>1117.5125468743254</c:v>
                </c:pt>
                <c:pt idx="293">
                  <c:v>1115.0424187074493</c:v>
                </c:pt>
                <c:pt idx="294">
                  <c:v>1076.1356694854837</c:v>
                </c:pt>
                <c:pt idx="295">
                  <c:v>998.31853411216287</c:v>
                </c:pt>
                <c:pt idx="296">
                  <c:v>1092.1058757812152</c:v>
                </c:pt>
                <c:pt idx="297">
                  <c:v>1250.5489609970668</c:v>
                </c:pt>
                <c:pt idx="298">
                  <c:v>1557.5151028052287</c:v>
                </c:pt>
                <c:pt idx="299">
                  <c:v>2123.973083803694</c:v>
                </c:pt>
                <c:pt idx="300">
                  <c:v>2651.4392359534254</c:v>
                </c:pt>
                <c:pt idx="301">
                  <c:v>2827.1989344028962</c:v>
                </c:pt>
                <c:pt idx="302">
                  <c:v>2897.8304560531997</c:v>
                </c:pt>
                <c:pt idx="303">
                  <c:v>2908.5698961118064</c:v>
                </c:pt>
                <c:pt idx="304">
                  <c:v>3044.772528516658</c:v>
                </c:pt>
                <c:pt idx="305">
                  <c:v>3256.7890112260202</c:v>
                </c:pt>
                <c:pt idx="306">
                  <c:v>3207.8920554589477</c:v>
                </c:pt>
                <c:pt idx="307">
                  <c:v>3094.7081897771741</c:v>
                </c:pt>
                <c:pt idx="308">
                  <c:v>2771.4937486907775</c:v>
                </c:pt>
                <c:pt idx="309">
                  <c:v>2506.219763826809</c:v>
                </c:pt>
                <c:pt idx="310">
                  <c:v>2235.0167782522599</c:v>
                </c:pt>
                <c:pt idx="311">
                  <c:v>1868.1575810418444</c:v>
                </c:pt>
                <c:pt idx="312">
                  <c:v>1651.353895580598</c:v>
                </c:pt>
                <c:pt idx="313">
                  <c:v>1409.0347794770064</c:v>
                </c:pt>
                <c:pt idx="314">
                  <c:v>1195.3638933739894</c:v>
                </c:pt>
                <c:pt idx="315">
                  <c:v>1105.9764412519216</c:v>
                </c:pt>
                <c:pt idx="316">
                  <c:v>1119.1641584643257</c:v>
                </c:pt>
                <c:pt idx="317">
                  <c:v>1159.7783697749228</c:v>
                </c:pt>
                <c:pt idx="318">
                  <c:v>1123.861450116244</c:v>
                </c:pt>
                <c:pt idx="319">
                  <c:v>1045.8845994558628</c:v>
                </c:pt>
                <c:pt idx="320">
                  <c:v>1069.3757429241575</c:v>
                </c:pt>
                <c:pt idx="321">
                  <c:v>1219.7923575670793</c:v>
                </c:pt>
                <c:pt idx="322">
                  <c:v>1315.7841347202398</c:v>
                </c:pt>
                <c:pt idx="323">
                  <c:v>1744.101351313233</c:v>
                </c:pt>
                <c:pt idx="324">
                  <c:v>2147.2138119806177</c:v>
                </c:pt>
                <c:pt idx="325">
                  <c:v>2035.3543848973206</c:v>
                </c:pt>
                <c:pt idx="326">
                  <c:v>3116.35820304763</c:v>
                </c:pt>
                <c:pt idx="327">
                  <c:v>3310.4460138262084</c:v>
                </c:pt>
                <c:pt idx="328">
                  <c:v>3425.5481995821756</c:v>
                </c:pt>
                <c:pt idx="329">
                  <c:v>3583.2713203567496</c:v>
                </c:pt>
                <c:pt idx="330">
                  <c:v>3579.8396050892006</c:v>
                </c:pt>
                <c:pt idx="331">
                  <c:v>3561.6055550761771</c:v>
                </c:pt>
                <c:pt idx="332">
                  <c:v>3510.312901065854</c:v>
                </c:pt>
                <c:pt idx="333">
                  <c:v>3147.717546069196</c:v>
                </c:pt>
                <c:pt idx="334">
                  <c:v>2443.4852595284879</c:v>
                </c:pt>
                <c:pt idx="335">
                  <c:v>1959.5283173781831</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7</c:f>
          <c:strCache>
            <c:ptCount val="1"/>
            <c:pt idx="0">
              <c:v>Hourly CO2 emissions by energy sourc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L$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L$3:$AL$362</c:f>
              <c:numCache>
                <c:formatCode>General</c:formatCode>
                <c:ptCount val="360"/>
                <c:pt idx="0">
                  <c:v>1703.0558042769767</c:v>
                </c:pt>
                <c:pt idx="1">
                  <c:v>1400.3013679166852</c:v>
                </c:pt>
                <c:pt idx="2">
                  <c:v>1269.4628138567605</c:v>
                </c:pt>
                <c:pt idx="3">
                  <c:v>1205.6765926700577</c:v>
                </c:pt>
                <c:pt idx="4">
                  <c:v>1193.8568220267052</c:v>
                </c:pt>
                <c:pt idx="5">
                  <c:v>1142.3580397976214</c:v>
                </c:pt>
                <c:pt idx="6">
                  <c:v>1224.7276160013275</c:v>
                </c:pt>
                <c:pt idx="7">
                  <c:v>1510.7186234938617</c:v>
                </c:pt>
                <c:pt idx="8">
                  <c:v>1690.7628212637612</c:v>
                </c:pt>
                <c:pt idx="9">
                  <c:v>2032.6387173241687</c:v>
                </c:pt>
                <c:pt idx="10">
                  <c:v>2310.7799400496065</c:v>
                </c:pt>
                <c:pt idx="11">
                  <c:v>2526.826465079419</c:v>
                </c:pt>
                <c:pt idx="12">
                  <c:v>2585.7167896486667</c:v>
                </c:pt>
                <c:pt idx="13">
                  <c:v>2708.0029991911852</c:v>
                </c:pt>
                <c:pt idx="14">
                  <c:v>2802.4658507035138</c:v>
                </c:pt>
                <c:pt idx="15">
                  <c:v>2602.5411397212174</c:v>
                </c:pt>
                <c:pt idx="16">
                  <c:v>2515.5608360995311</c:v>
                </c:pt>
                <c:pt idx="17">
                  <c:v>2669.0463073756005</c:v>
                </c:pt>
                <c:pt idx="18">
                  <c:v>2505.7874312973768</c:v>
                </c:pt>
                <c:pt idx="19">
                  <c:v>2426.3565817079761</c:v>
                </c:pt>
                <c:pt idx="20">
                  <c:v>2421.695153716023</c:v>
                </c:pt>
                <c:pt idx="21">
                  <c:v>2136.7405407960282</c:v>
                </c:pt>
                <c:pt idx="22">
                  <c:v>1847.7803456185222</c:v>
                </c:pt>
                <c:pt idx="23">
                  <c:v>1520.7399383387374</c:v>
                </c:pt>
                <c:pt idx="24">
                  <c:v>884.07771633930111</c:v>
                </c:pt>
                <c:pt idx="25">
                  <c:v>851.9137462868166</c:v>
                </c:pt>
                <c:pt idx="26">
                  <c:v>762.97384653557469</c:v>
                </c:pt>
                <c:pt idx="27">
                  <c:v>742.22262940261862</c:v>
                </c:pt>
                <c:pt idx="28">
                  <c:v>704.56593739666391</c:v>
                </c:pt>
                <c:pt idx="29">
                  <c:v>706.17957584616693</c:v>
                </c:pt>
                <c:pt idx="30">
                  <c:v>3100.3049817380061</c:v>
                </c:pt>
                <c:pt idx="31">
                  <c:v>1342.8951538004787</c:v>
                </c:pt>
                <c:pt idx="32">
                  <c:v>1306.4578493009208</c:v>
                </c:pt>
                <c:pt idx="33">
                  <c:v>1399.9721553660909</c:v>
                </c:pt>
                <c:pt idx="34">
                  <c:v>1526.7437967789142</c:v>
                </c:pt>
                <c:pt idx="35">
                  <c:v>1491.4613223198139</c:v>
                </c:pt>
                <c:pt idx="36">
                  <c:v>1615.9992451920482</c:v>
                </c:pt>
                <c:pt idx="37">
                  <c:v>1992.2278003277443</c:v>
                </c:pt>
                <c:pt idx="38">
                  <c:v>2270.9256963769672</c:v>
                </c:pt>
                <c:pt idx="39">
                  <c:v>2377.605826373705</c:v>
                </c:pt>
                <c:pt idx="40">
                  <c:v>2485.3546822502922</c:v>
                </c:pt>
                <c:pt idx="41">
                  <c:v>2483.7996601382997</c:v>
                </c:pt>
                <c:pt idx="42">
                  <c:v>2313.4073702594255</c:v>
                </c:pt>
                <c:pt idx="43">
                  <c:v>2438.4609144058632</c:v>
                </c:pt>
                <c:pt idx="44">
                  <c:v>2515.2715219167235</c:v>
                </c:pt>
                <c:pt idx="45">
                  <c:v>2521.0123320780231</c:v>
                </c:pt>
                <c:pt idx="46">
                  <c:v>2315.0025620320616</c:v>
                </c:pt>
                <c:pt idx="47">
                  <c:v>1966.5316594922535</c:v>
                </c:pt>
                <c:pt idx="48">
                  <c:v>1435.4013150544024</c:v>
                </c:pt>
                <c:pt idx="49">
                  <c:v>1022.5897743832448</c:v>
                </c:pt>
                <c:pt idx="50">
                  <c:v>845.20408664673425</c:v>
                </c:pt>
                <c:pt idx="51">
                  <c:v>831.62448947603718</c:v>
                </c:pt>
                <c:pt idx="52">
                  <c:v>814.33963031462702</c:v>
                </c:pt>
                <c:pt idx="53">
                  <c:v>979.75929321046613</c:v>
                </c:pt>
                <c:pt idx="54">
                  <c:v>1017.6701969912785</c:v>
                </c:pt>
                <c:pt idx="55">
                  <c:v>1113.6895414953915</c:v>
                </c:pt>
                <c:pt idx="56">
                  <c:v>1123.902753963737</c:v>
                </c:pt>
                <c:pt idx="57">
                  <c:v>1121.4420871789098</c:v>
                </c:pt>
                <c:pt idx="58">
                  <c:v>1196.8442921570638</c:v>
                </c:pt>
                <c:pt idx="59">
                  <c:v>1280.8848493387977</c:v>
                </c:pt>
                <c:pt idx="60">
                  <c:v>1361.692282599261</c:v>
                </c:pt>
                <c:pt idx="61">
                  <c:v>1520.7270770184989</c:v>
                </c:pt>
                <c:pt idx="62">
                  <c:v>1831.5607066287489</c:v>
                </c:pt>
                <c:pt idx="63">
                  <c:v>2096.8632204635155</c:v>
                </c:pt>
                <c:pt idx="64">
                  <c:v>2138.2670488739345</c:v>
                </c:pt>
                <c:pt idx="65">
                  <c:v>2349.3387705810756</c:v>
                </c:pt>
                <c:pt idx="66">
                  <c:v>2446.1050271532768</c:v>
                </c:pt>
                <c:pt idx="67">
                  <c:v>2565.8569433308212</c:v>
                </c:pt>
                <c:pt idx="68">
                  <c:v>2541.4617899198101</c:v>
                </c:pt>
                <c:pt idx="69">
                  <c:v>2276.9773185300392</c:v>
                </c:pt>
                <c:pt idx="70">
                  <c:v>1716.5147994785298</c:v>
                </c:pt>
                <c:pt idx="71">
                  <c:v>1179.4563014553519</c:v>
                </c:pt>
                <c:pt idx="72">
                  <c:v>842.09271401385524</c:v>
                </c:pt>
                <c:pt idx="73">
                  <c:v>819.950574196047</c:v>
                </c:pt>
                <c:pt idx="74">
                  <c:v>811.08008912447167</c:v>
                </c:pt>
                <c:pt idx="75">
                  <c:v>809.34055626145812</c:v>
                </c:pt>
                <c:pt idx="76">
                  <c:v>807.43262228696335</c:v>
                </c:pt>
                <c:pt idx="77">
                  <c:v>884.50221442179634</c:v>
                </c:pt>
                <c:pt idx="78">
                  <c:v>941.87680173210299</c:v>
                </c:pt>
                <c:pt idx="79">
                  <c:v>947.12557089595498</c:v>
                </c:pt>
                <c:pt idx="80">
                  <c:v>943.25218032295209</c:v>
                </c:pt>
                <c:pt idx="81">
                  <c:v>943.58711739310911</c:v>
                </c:pt>
                <c:pt idx="82">
                  <c:v>962.02474163682928</c:v>
                </c:pt>
                <c:pt idx="83">
                  <c:v>1064.5730364931019</c:v>
                </c:pt>
                <c:pt idx="84">
                  <c:v>1158.4525211055893</c:v>
                </c:pt>
                <c:pt idx="85">
                  <c:v>1378.8192687087112</c:v>
                </c:pt>
                <c:pt idx="86">
                  <c:v>1735.9382587930445</c:v>
                </c:pt>
                <c:pt idx="87">
                  <c:v>1991.0527395908762</c:v>
                </c:pt>
                <c:pt idx="88">
                  <c:v>2317.2584786285433</c:v>
                </c:pt>
                <c:pt idx="89">
                  <c:v>2369.0131841776124</c:v>
                </c:pt>
                <c:pt idx="90">
                  <c:v>2425.4796257595794</c:v>
                </c:pt>
                <c:pt idx="91">
                  <c:v>2456.0955526319549</c:v>
                </c:pt>
                <c:pt idx="92">
                  <c:v>2366.9636469206662</c:v>
                </c:pt>
                <c:pt idx="93">
                  <c:v>2178.6725122641392</c:v>
                </c:pt>
                <c:pt idx="94">
                  <c:v>1787.6003738069085</c:v>
                </c:pt>
                <c:pt idx="95">
                  <c:v>1540.544802790818</c:v>
                </c:pt>
                <c:pt idx="96">
                  <c:v>1344.2469695289642</c:v>
                </c:pt>
                <c:pt idx="97">
                  <c:v>1304.7360840676808</c:v>
                </c:pt>
                <c:pt idx="98">
                  <c:v>1172.3942182070386</c:v>
                </c:pt>
                <c:pt idx="99">
                  <c:v>1121.3565934798958</c:v>
                </c:pt>
                <c:pt idx="100">
                  <c:v>1117.2938699060544</c:v>
                </c:pt>
                <c:pt idx="101">
                  <c:v>1149.3861222638109</c:v>
                </c:pt>
                <c:pt idx="102">
                  <c:v>1256.3922095896514</c:v>
                </c:pt>
                <c:pt idx="103">
                  <c:v>1267.8002841807968</c:v>
                </c:pt>
                <c:pt idx="104">
                  <c:v>1312.377587295995</c:v>
                </c:pt>
                <c:pt idx="105">
                  <c:v>1499.1414104846074</c:v>
                </c:pt>
                <c:pt idx="106">
                  <c:v>1814.3721705434727</c:v>
                </c:pt>
                <c:pt idx="107">
                  <c:v>2159.1924899762816</c:v>
                </c:pt>
                <c:pt idx="108">
                  <c:v>2444.5171551878343</c:v>
                </c:pt>
                <c:pt idx="109">
                  <c:v>2610.4997736130736</c:v>
                </c:pt>
                <c:pt idx="110">
                  <c:v>2752.2604136919158</c:v>
                </c:pt>
                <c:pt idx="111">
                  <c:v>2762.131098038526</c:v>
                </c:pt>
                <c:pt idx="112">
                  <c:v>2840.9977211868395</c:v>
                </c:pt>
                <c:pt idx="113">
                  <c:v>2907.9726063420217</c:v>
                </c:pt>
                <c:pt idx="114">
                  <c:v>2920.9689518272853</c:v>
                </c:pt>
                <c:pt idx="115">
                  <c:v>2787.3779295745403</c:v>
                </c:pt>
                <c:pt idx="116">
                  <c:v>2752.7927528439914</c:v>
                </c:pt>
                <c:pt idx="117">
                  <c:v>2625.2646892139619</c:v>
                </c:pt>
                <c:pt idx="118">
                  <c:v>2375.7327775403928</c:v>
                </c:pt>
                <c:pt idx="119">
                  <c:v>2316.5018596170548</c:v>
                </c:pt>
                <c:pt idx="120">
                  <c:v>1887.8650490386628</c:v>
                </c:pt>
                <c:pt idx="121">
                  <c:v>1541.9434407975293</c:v>
                </c:pt>
                <c:pt idx="122">
                  <c:v>1373.8841506314448</c:v>
                </c:pt>
                <c:pt idx="123">
                  <c:v>1335.7190673580365</c:v>
                </c:pt>
                <c:pt idx="124">
                  <c:v>1271.6230929897199</c:v>
                </c:pt>
                <c:pt idx="125">
                  <c:v>1219.4664261065377</c:v>
                </c:pt>
                <c:pt idx="126">
                  <c:v>1210.6055764063212</c:v>
                </c:pt>
                <c:pt idx="127">
                  <c:v>1203.1109700728578</c:v>
                </c:pt>
                <c:pt idx="128">
                  <c:v>1252.7971115584719</c:v>
                </c:pt>
                <c:pt idx="129">
                  <c:v>1380.0731609736724</c:v>
                </c:pt>
                <c:pt idx="130">
                  <c:v>1536.3781788489448</c:v>
                </c:pt>
                <c:pt idx="131">
                  <c:v>1617.7417480584866</c:v>
                </c:pt>
                <c:pt idx="132">
                  <c:v>1980.5499000028799</c:v>
                </c:pt>
                <c:pt idx="133">
                  <c:v>2367.0258968564431</c:v>
                </c:pt>
                <c:pt idx="134">
                  <c:v>2602.1367971351501</c:v>
                </c:pt>
                <c:pt idx="135">
                  <c:v>2572.7871664868635</c:v>
                </c:pt>
                <c:pt idx="136">
                  <c:v>2654.1127198416057</c:v>
                </c:pt>
                <c:pt idx="137">
                  <c:v>2771.2898171204242</c:v>
                </c:pt>
                <c:pt idx="138">
                  <c:v>2784.8417169026943</c:v>
                </c:pt>
                <c:pt idx="139">
                  <c:v>2677.5079227760139</c:v>
                </c:pt>
                <c:pt idx="140">
                  <c:v>2670.2254673143275</c:v>
                </c:pt>
                <c:pt idx="141">
                  <c:v>2392.9860732580005</c:v>
                </c:pt>
                <c:pt idx="142">
                  <c:v>2013.1258485820802</c:v>
                </c:pt>
                <c:pt idx="143">
                  <c:v>1574.4466699516374</c:v>
                </c:pt>
                <c:pt idx="144">
                  <c:v>1285.8018486803981</c:v>
                </c:pt>
                <c:pt idx="145">
                  <c:v>1249.8255191065682</c:v>
                </c:pt>
                <c:pt idx="146">
                  <c:v>1165.6223456073849</c:v>
                </c:pt>
                <c:pt idx="147">
                  <c:v>1062.5104869158226</c:v>
                </c:pt>
                <c:pt idx="148">
                  <c:v>1021.8252097274357</c:v>
                </c:pt>
                <c:pt idx="149">
                  <c:v>1065.9870163427177</c:v>
                </c:pt>
                <c:pt idx="150">
                  <c:v>1140.0497194802847</c:v>
                </c:pt>
                <c:pt idx="151">
                  <c:v>1239.0569905969064</c:v>
                </c:pt>
                <c:pt idx="152">
                  <c:v>1215.7757721118271</c:v>
                </c:pt>
                <c:pt idx="153">
                  <c:v>1419.0029294692124</c:v>
                </c:pt>
                <c:pt idx="154">
                  <c:v>1672.6082606189875</c:v>
                </c:pt>
                <c:pt idx="155">
                  <c:v>1887.8091198597899</c:v>
                </c:pt>
                <c:pt idx="156">
                  <c:v>2165.6436442058366</c:v>
                </c:pt>
                <c:pt idx="157">
                  <c:v>2792.416244831511</c:v>
                </c:pt>
                <c:pt idx="158">
                  <c:v>3195.9580977482674</c:v>
                </c:pt>
                <c:pt idx="159">
                  <c:v>3534.2036790453149</c:v>
                </c:pt>
                <c:pt idx="160">
                  <c:v>3844.2284547302061</c:v>
                </c:pt>
                <c:pt idx="161">
                  <c:v>3808.9544172442825</c:v>
                </c:pt>
                <c:pt idx="162">
                  <c:v>3764.8065265516825</c:v>
                </c:pt>
                <c:pt idx="163">
                  <c:v>3598.852795991269</c:v>
                </c:pt>
                <c:pt idx="164">
                  <c:v>3515.283757252133</c:v>
                </c:pt>
                <c:pt idx="165">
                  <c:v>3464.7982216331211</c:v>
                </c:pt>
                <c:pt idx="166">
                  <c:v>3076.4967657421676</c:v>
                </c:pt>
                <c:pt idx="167">
                  <c:v>2395.5358039128578</c:v>
                </c:pt>
                <c:pt idx="168">
                  <c:v>1862.7781786570026</c:v>
                </c:pt>
                <c:pt idx="169">
                  <c:v>1420.897268048034</c:v>
                </c:pt>
                <c:pt idx="170">
                  <c:v>1262.4046448008612</c:v>
                </c:pt>
                <c:pt idx="171">
                  <c:v>1124.5696109323399</c:v>
                </c:pt>
                <c:pt idx="172">
                  <c:v>1106.0361991399054</c:v>
                </c:pt>
                <c:pt idx="173">
                  <c:v>1222.6130298944895</c:v>
                </c:pt>
                <c:pt idx="174">
                  <c:v>1396.4476364996613</c:v>
                </c:pt>
                <c:pt idx="175">
                  <c:v>1483.618839855018</c:v>
                </c:pt>
                <c:pt idx="176">
                  <c:v>1475.1866610133629</c:v>
                </c:pt>
                <c:pt idx="177">
                  <c:v>1537.6492527376433</c:v>
                </c:pt>
                <c:pt idx="178">
                  <c:v>1829.8973715810432</c:v>
                </c:pt>
                <c:pt idx="179">
                  <c:v>2295.6638492610496</c:v>
                </c:pt>
                <c:pt idx="180">
                  <c:v>2788.7409360596439</c:v>
                </c:pt>
                <c:pt idx="181">
                  <c:v>3374.4441462064024</c:v>
                </c:pt>
                <c:pt idx="182">
                  <c:v>3590.1564152834226</c:v>
                </c:pt>
                <c:pt idx="183">
                  <c:v>3830.9310575042318</c:v>
                </c:pt>
                <c:pt idx="184">
                  <c:v>3976.0023508605491</c:v>
                </c:pt>
                <c:pt idx="185">
                  <c:v>3933.505821588808</c:v>
                </c:pt>
                <c:pt idx="186">
                  <c:v>3816.2218014092932</c:v>
                </c:pt>
                <c:pt idx="187">
                  <c:v>3630.4621472852873</c:v>
                </c:pt>
                <c:pt idx="188">
                  <c:v>3279.6357928240641</c:v>
                </c:pt>
                <c:pt idx="189">
                  <c:v>2856.8397406485951</c:v>
                </c:pt>
                <c:pt idx="190">
                  <c:v>2463.1095181123819</c:v>
                </c:pt>
                <c:pt idx="191">
                  <c:v>2029.8752365917417</c:v>
                </c:pt>
                <c:pt idx="192">
                  <c:v>1562.3765697119588</c:v>
                </c:pt>
                <c:pt idx="193">
                  <c:v>1356.7927122169026</c:v>
                </c:pt>
                <c:pt idx="194">
                  <c:v>1237.376214348101</c:v>
                </c:pt>
                <c:pt idx="195">
                  <c:v>1137.4334594860518</c:v>
                </c:pt>
                <c:pt idx="196">
                  <c:v>1189.1360375679508</c:v>
                </c:pt>
                <c:pt idx="197">
                  <c:v>1311.504220112201</c:v>
                </c:pt>
                <c:pt idx="198">
                  <c:v>1463.9381422744771</c:v>
                </c:pt>
                <c:pt idx="199">
                  <c:v>1555.2041332619449</c:v>
                </c:pt>
                <c:pt idx="200">
                  <c:v>1677.8095748202627</c:v>
                </c:pt>
                <c:pt idx="201">
                  <c:v>1751.9203015414985</c:v>
                </c:pt>
                <c:pt idx="202">
                  <c:v>1871.049555391535</c:v>
                </c:pt>
                <c:pt idx="203">
                  <c:v>2001.5995701315483</c:v>
                </c:pt>
                <c:pt idx="204">
                  <c:v>2208.6622455837182</c:v>
                </c:pt>
                <c:pt idx="205">
                  <c:v>2391.5250471425029</c:v>
                </c:pt>
                <c:pt idx="206">
                  <c:v>2225.6150983427992</c:v>
                </c:pt>
                <c:pt idx="207">
                  <c:v>3811.6808466133971</c:v>
                </c:pt>
                <c:pt idx="208">
                  <c:v>3455.1028412624114</c:v>
                </c:pt>
                <c:pt idx="209">
                  <c:v>3701.2576562353324</c:v>
                </c:pt>
                <c:pt idx="210">
                  <c:v>3569.4812933499802</c:v>
                </c:pt>
                <c:pt idx="211">
                  <c:v>3540.5422540109648</c:v>
                </c:pt>
                <c:pt idx="212">
                  <c:v>3491.8916904814409</c:v>
                </c:pt>
                <c:pt idx="213">
                  <c:v>3305.8657716746693</c:v>
                </c:pt>
                <c:pt idx="214">
                  <c:v>2797.4407044340869</c:v>
                </c:pt>
                <c:pt idx="215">
                  <c:v>2308.3134518895358</c:v>
                </c:pt>
                <c:pt idx="216">
                  <c:v>1897.1131756259731</c:v>
                </c:pt>
                <c:pt idx="217">
                  <c:v>1512.8385036684913</c:v>
                </c:pt>
                <c:pt idx="218">
                  <c:v>1268.079669703169</c:v>
                </c:pt>
                <c:pt idx="219">
                  <c:v>1159.0582194579863</c:v>
                </c:pt>
                <c:pt idx="220">
                  <c:v>1128.5417930966114</c:v>
                </c:pt>
                <c:pt idx="221">
                  <c:v>1247.6177344273597</c:v>
                </c:pt>
                <c:pt idx="222">
                  <c:v>1457.4083939416369</c:v>
                </c:pt>
                <c:pt idx="223">
                  <c:v>1575.917207541072</c:v>
                </c:pt>
                <c:pt idx="224">
                  <c:v>1583.1516661814367</c:v>
                </c:pt>
                <c:pt idx="225">
                  <c:v>1579.0787663337044</c:v>
                </c:pt>
                <c:pt idx="226">
                  <c:v>1644.1017840913105</c:v>
                </c:pt>
                <c:pt idx="227">
                  <c:v>1919.503059197209</c:v>
                </c:pt>
                <c:pt idx="228">
                  <c:v>2302.5170917148193</c:v>
                </c:pt>
                <c:pt idx="229">
                  <c:v>2885.3798316843363</c:v>
                </c:pt>
                <c:pt idx="230">
                  <c:v>3533.9248203429097</c:v>
                </c:pt>
                <c:pt idx="231">
                  <c:v>3752.5980340481492</c:v>
                </c:pt>
                <c:pt idx="232">
                  <c:v>3780.9198326377068</c:v>
                </c:pt>
                <c:pt idx="233">
                  <c:v>3670.8936251621872</c:v>
                </c:pt>
                <c:pt idx="234">
                  <c:v>3518.280851817507</c:v>
                </c:pt>
                <c:pt idx="235">
                  <c:v>3357.485389370383</c:v>
                </c:pt>
                <c:pt idx="236">
                  <c:v>3258.963312727903</c:v>
                </c:pt>
                <c:pt idx="237">
                  <c:v>3305.4926933961278</c:v>
                </c:pt>
                <c:pt idx="238">
                  <c:v>2848.5380297256916</c:v>
                </c:pt>
                <c:pt idx="239">
                  <c:v>2436.2246228318745</c:v>
                </c:pt>
                <c:pt idx="240">
                  <c:v>1573.2938970214107</c:v>
                </c:pt>
                <c:pt idx="241">
                  <c:v>1312.2243912284553</c:v>
                </c:pt>
                <c:pt idx="242">
                  <c:v>1133.5699507042198</c:v>
                </c:pt>
                <c:pt idx="243">
                  <c:v>2669.9530357094982</c:v>
                </c:pt>
                <c:pt idx="244">
                  <c:v>1387.7064934826585</c:v>
                </c:pt>
                <c:pt idx="245">
                  <c:v>1439.0437819199019</c:v>
                </c:pt>
                <c:pt idx="246">
                  <c:v>1681.4025214984831</c:v>
                </c:pt>
                <c:pt idx="247">
                  <c:v>1828.2121620668436</c:v>
                </c:pt>
                <c:pt idx="248">
                  <c:v>1706.449173762609</c:v>
                </c:pt>
                <c:pt idx="249">
                  <c:v>1682.1235180261006</c:v>
                </c:pt>
                <c:pt idx="250">
                  <c:v>1949.4573587794407</c:v>
                </c:pt>
                <c:pt idx="251">
                  <c:v>2258.2044167160634</c:v>
                </c:pt>
                <c:pt idx="252">
                  <c:v>2714.956780425854</c:v>
                </c:pt>
                <c:pt idx="253">
                  <c:v>3174.2673731356981</c:v>
                </c:pt>
                <c:pt idx="254">
                  <c:v>3390.0881744910039</c:v>
                </c:pt>
                <c:pt idx="255">
                  <c:v>3311.3016273694402</c:v>
                </c:pt>
                <c:pt idx="256">
                  <c:v>3418.1431969502091</c:v>
                </c:pt>
                <c:pt idx="257">
                  <c:v>3618.3137068489732</c:v>
                </c:pt>
                <c:pt idx="258">
                  <c:v>3516.4376367490731</c:v>
                </c:pt>
                <c:pt idx="259">
                  <c:v>3373.2487959965911</c:v>
                </c:pt>
                <c:pt idx="260">
                  <c:v>3171.0233036481941</c:v>
                </c:pt>
                <c:pt idx="261">
                  <c:v>2946.2358961566665</c:v>
                </c:pt>
                <c:pt idx="262">
                  <c:v>2848.9240596185118</c:v>
                </c:pt>
                <c:pt idx="263">
                  <c:v>2816.3212651737408</c:v>
                </c:pt>
                <c:pt idx="264">
                  <c:v>2599.6859519990667</c:v>
                </c:pt>
                <c:pt idx="265">
                  <c:v>2314.7665140669765</c:v>
                </c:pt>
                <c:pt idx="266">
                  <c:v>1700.4601978136498</c:v>
                </c:pt>
                <c:pt idx="267">
                  <c:v>1451.7285386504614</c:v>
                </c:pt>
                <c:pt idx="268">
                  <c:v>1296.8688511349023</c:v>
                </c:pt>
                <c:pt idx="269">
                  <c:v>1250.3753868801691</c:v>
                </c:pt>
                <c:pt idx="270">
                  <c:v>1278.8550068712382</c:v>
                </c:pt>
                <c:pt idx="271">
                  <c:v>1494.6813989864918</c:v>
                </c:pt>
                <c:pt idx="272">
                  <c:v>1553.5988063270238</c:v>
                </c:pt>
                <c:pt idx="273">
                  <c:v>1780.2492997446759</c:v>
                </c:pt>
                <c:pt idx="274">
                  <c:v>2929.4743709334798</c:v>
                </c:pt>
                <c:pt idx="275">
                  <c:v>2974.5663955506939</c:v>
                </c:pt>
                <c:pt idx="276">
                  <c:v>2982.2555321440914</c:v>
                </c:pt>
                <c:pt idx="277">
                  <c:v>3225.4887567018836</c:v>
                </c:pt>
                <c:pt idx="278">
                  <c:v>3319.4786605068803</c:v>
                </c:pt>
                <c:pt idx="279">
                  <c:v>3402.576884368405</c:v>
                </c:pt>
                <c:pt idx="280">
                  <c:v>3382.5234116323431</c:v>
                </c:pt>
                <c:pt idx="281">
                  <c:v>3434.2482308555655</c:v>
                </c:pt>
                <c:pt idx="282">
                  <c:v>3398.299670676859</c:v>
                </c:pt>
                <c:pt idx="283">
                  <c:v>3251.509778948147</c:v>
                </c:pt>
                <c:pt idx="284">
                  <c:v>3088.1805870513808</c:v>
                </c:pt>
                <c:pt idx="285">
                  <c:v>2796.4538281267387</c:v>
                </c:pt>
                <c:pt idx="286">
                  <c:v>2494.1453489854412</c:v>
                </c:pt>
                <c:pt idx="287">
                  <c:v>1969.303061926262</c:v>
                </c:pt>
                <c:pt idx="288">
                  <c:v>1613.6865963163498</c:v>
                </c:pt>
                <c:pt idx="289">
                  <c:v>1353.0964350669342</c:v>
                </c:pt>
                <c:pt idx="290">
                  <c:v>1239.5993202392081</c:v>
                </c:pt>
                <c:pt idx="291">
                  <c:v>1146.9496843397417</c:v>
                </c:pt>
                <c:pt idx="292">
                  <c:v>1117.5125468743254</c:v>
                </c:pt>
                <c:pt idx="293">
                  <c:v>1115.0424187074493</c:v>
                </c:pt>
                <c:pt idx="294">
                  <c:v>1076.1356694854837</c:v>
                </c:pt>
                <c:pt idx="295">
                  <c:v>998.31853411216287</c:v>
                </c:pt>
                <c:pt idx="296">
                  <c:v>1092.1058757812152</c:v>
                </c:pt>
                <c:pt idx="297">
                  <c:v>1250.5489609970668</c:v>
                </c:pt>
                <c:pt idx="298">
                  <c:v>1557.5151028052287</c:v>
                </c:pt>
                <c:pt idx="299">
                  <c:v>2123.973083803694</c:v>
                </c:pt>
                <c:pt idx="300">
                  <c:v>2651.4392359534254</c:v>
                </c:pt>
                <c:pt idx="301">
                  <c:v>2827.1989344028962</c:v>
                </c:pt>
                <c:pt idx="302">
                  <c:v>2897.8304560531997</c:v>
                </c:pt>
                <c:pt idx="303">
                  <c:v>2908.5698961118064</c:v>
                </c:pt>
                <c:pt idx="304">
                  <c:v>3044.772528516658</c:v>
                </c:pt>
                <c:pt idx="305">
                  <c:v>3256.7890112260202</c:v>
                </c:pt>
                <c:pt idx="306">
                  <c:v>3207.8920554589477</c:v>
                </c:pt>
                <c:pt idx="307">
                  <c:v>3094.7081897771741</c:v>
                </c:pt>
                <c:pt idx="308">
                  <c:v>2771.4937486907775</c:v>
                </c:pt>
                <c:pt idx="309">
                  <c:v>2506.219763826809</c:v>
                </c:pt>
                <c:pt idx="310">
                  <c:v>2235.0167782522599</c:v>
                </c:pt>
                <c:pt idx="311">
                  <c:v>1868.1575810418444</c:v>
                </c:pt>
                <c:pt idx="312">
                  <c:v>1651.353895580598</c:v>
                </c:pt>
                <c:pt idx="313">
                  <c:v>1409.0347794770064</c:v>
                </c:pt>
                <c:pt idx="314">
                  <c:v>1195.3638933739894</c:v>
                </c:pt>
                <c:pt idx="315">
                  <c:v>1105.9764412519216</c:v>
                </c:pt>
                <c:pt idx="316">
                  <c:v>1119.1641584643257</c:v>
                </c:pt>
                <c:pt idx="317">
                  <c:v>1159.7783697749228</c:v>
                </c:pt>
                <c:pt idx="318">
                  <c:v>1123.861450116244</c:v>
                </c:pt>
                <c:pt idx="319">
                  <c:v>1045.8845994558628</c:v>
                </c:pt>
                <c:pt idx="320">
                  <c:v>1069.3757429241575</c:v>
                </c:pt>
                <c:pt idx="321">
                  <c:v>1219.7923575670793</c:v>
                </c:pt>
                <c:pt idx="322">
                  <c:v>1315.7841347202398</c:v>
                </c:pt>
                <c:pt idx="323">
                  <c:v>1744.101351313233</c:v>
                </c:pt>
                <c:pt idx="324">
                  <c:v>2147.2138119806177</c:v>
                </c:pt>
                <c:pt idx="325">
                  <c:v>2035.3543848973206</c:v>
                </c:pt>
                <c:pt idx="326">
                  <c:v>3116.35820304763</c:v>
                </c:pt>
                <c:pt idx="327">
                  <c:v>3310.4460138262084</c:v>
                </c:pt>
                <c:pt idx="328">
                  <c:v>3425.5481995821756</c:v>
                </c:pt>
                <c:pt idx="329">
                  <c:v>3583.2713203567496</c:v>
                </c:pt>
                <c:pt idx="330">
                  <c:v>3579.8396050892006</c:v>
                </c:pt>
                <c:pt idx="331">
                  <c:v>3561.6055550761771</c:v>
                </c:pt>
                <c:pt idx="332">
                  <c:v>3510.312901065854</c:v>
                </c:pt>
                <c:pt idx="333">
                  <c:v>3147.717546069196</c:v>
                </c:pt>
                <c:pt idx="334">
                  <c:v>2443.4852595284879</c:v>
                </c:pt>
                <c:pt idx="335">
                  <c:v>1959.5283173781831</c:v>
                </c:pt>
              </c:numCache>
            </c:numRef>
          </c:val>
          <c:extLst>
            <c:ext xmlns:c16="http://schemas.microsoft.com/office/drawing/2014/chart" uri="{C3380CC4-5D6E-409C-BE32-E72D297353CC}">
              <c16:uniqueId val="{00000000-AB0E-4758-BA34-236ED3A728A5}"/>
            </c:ext>
          </c:extLst>
        </c:ser>
        <c:ser>
          <c:idx val="2"/>
          <c:order val="2"/>
          <c:tx>
            <c:strRef>
              <c:f>'Hourly Charts'!$AM$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M$3:$AM$362</c:f>
              <c:numCache>
                <c:formatCode>General</c:formatCode>
                <c:ptCount val="360"/>
                <c:pt idx="0">
                  <c:v>10063.18606858677</c:v>
                </c:pt>
                <c:pt idx="1">
                  <c:v>9327.4034954893978</c:v>
                </c:pt>
                <c:pt idx="2">
                  <c:v>8863.0146377301098</c:v>
                </c:pt>
                <c:pt idx="3">
                  <c:v>8554.6207380915384</c:v>
                </c:pt>
                <c:pt idx="4">
                  <c:v>8446.8580186889994</c:v>
                </c:pt>
                <c:pt idx="5">
                  <c:v>8689.7413925564906</c:v>
                </c:pt>
                <c:pt idx="6">
                  <c:v>9228.5715330812363</c:v>
                </c:pt>
                <c:pt idx="7">
                  <c:v>9071.9016647636017</c:v>
                </c:pt>
                <c:pt idx="8">
                  <c:v>8866.6594188359868</c:v>
                </c:pt>
                <c:pt idx="9">
                  <c:v>9129.1809203428293</c:v>
                </c:pt>
                <c:pt idx="10">
                  <c:v>9856.4412477817314</c:v>
                </c:pt>
                <c:pt idx="11">
                  <c:v>10739.638415850966</c:v>
                </c:pt>
                <c:pt idx="12">
                  <c:v>10939.277081071772</c:v>
                </c:pt>
                <c:pt idx="13">
                  <c:v>11105.605154379304</c:v>
                </c:pt>
                <c:pt idx="14">
                  <c:v>11015.819546761011</c:v>
                </c:pt>
                <c:pt idx="15">
                  <c:v>11316.704560201868</c:v>
                </c:pt>
                <c:pt idx="16">
                  <c:v>11511.389478378198</c:v>
                </c:pt>
                <c:pt idx="17">
                  <c:v>11528.327213214792</c:v>
                </c:pt>
                <c:pt idx="18">
                  <c:v>11431.008249927849</c:v>
                </c:pt>
                <c:pt idx="19">
                  <c:v>11466.627574738783</c:v>
                </c:pt>
                <c:pt idx="20">
                  <c:v>11397.535102535963</c:v>
                </c:pt>
                <c:pt idx="21">
                  <c:v>10973.341975206515</c:v>
                </c:pt>
                <c:pt idx="22">
                  <c:v>10215.981897137406</c:v>
                </c:pt>
                <c:pt idx="23">
                  <c:v>9477.2568917734661</c:v>
                </c:pt>
                <c:pt idx="24">
                  <c:v>8661.0915138598029</c:v>
                </c:pt>
                <c:pt idx="25">
                  <c:v>8194.8827790003161</c:v>
                </c:pt>
                <c:pt idx="26">
                  <c:v>7810.1600393996914</c:v>
                </c:pt>
                <c:pt idx="27">
                  <c:v>7567.2076600321634</c:v>
                </c:pt>
                <c:pt idx="28">
                  <c:v>7553.1529334918032</c:v>
                </c:pt>
                <c:pt idx="29">
                  <c:v>7904.133925488989</c:v>
                </c:pt>
                <c:pt idx="30">
                  <c:v>8466.1627370872284</c:v>
                </c:pt>
                <c:pt idx="31">
                  <c:v>8466.9787012125889</c:v>
                </c:pt>
                <c:pt idx="32">
                  <c:v>8307.8118269027509</c:v>
                </c:pt>
                <c:pt idx="33">
                  <c:v>7943.4489964962904</c:v>
                </c:pt>
                <c:pt idx="34">
                  <c:v>7934.0529225221062</c:v>
                </c:pt>
                <c:pt idx="35">
                  <c:v>8344.2012644608458</c:v>
                </c:pt>
                <c:pt idx="36">
                  <c:v>9139.7767897382164</c:v>
                </c:pt>
                <c:pt idx="37">
                  <c:v>9851.472289072226</c:v>
                </c:pt>
                <c:pt idx="38">
                  <c:v>10000.252501541981</c:v>
                </c:pt>
                <c:pt idx="39">
                  <c:v>10408.323446872613</c:v>
                </c:pt>
                <c:pt idx="40">
                  <c:v>10666.137620915186</c:v>
                </c:pt>
                <c:pt idx="41">
                  <c:v>11173.514253623536</c:v>
                </c:pt>
                <c:pt idx="42">
                  <c:v>11684.601806482013</c:v>
                </c:pt>
                <c:pt idx="43">
                  <c:v>12296.972066964854</c:v>
                </c:pt>
                <c:pt idx="44">
                  <c:v>12402.465365213178</c:v>
                </c:pt>
                <c:pt idx="45">
                  <c:v>11923.208571281095</c:v>
                </c:pt>
                <c:pt idx="46">
                  <c:v>11028.349264146196</c:v>
                </c:pt>
                <c:pt idx="47">
                  <c:v>10124.907174767812</c:v>
                </c:pt>
                <c:pt idx="48">
                  <c:v>9309.0254331403758</c:v>
                </c:pt>
                <c:pt idx="49">
                  <c:v>8664.7247397294832</c:v>
                </c:pt>
                <c:pt idx="50">
                  <c:v>8166.0584147838572</c:v>
                </c:pt>
                <c:pt idx="51">
                  <c:v>7884.6026316674224</c:v>
                </c:pt>
                <c:pt idx="52">
                  <c:v>7782.1084860098217</c:v>
                </c:pt>
                <c:pt idx="53">
                  <c:v>8028.3953165394514</c:v>
                </c:pt>
                <c:pt idx="54">
                  <c:v>8505.9970205534646</c:v>
                </c:pt>
                <c:pt idx="55">
                  <c:v>8068.458674689995</c:v>
                </c:pt>
                <c:pt idx="56">
                  <c:v>7070.418262621055</c:v>
                </c:pt>
                <c:pt idx="57">
                  <c:v>6856.2155263781269</c:v>
                </c:pt>
                <c:pt idx="58">
                  <c:v>7255.6509745764706</c:v>
                </c:pt>
                <c:pt idx="59">
                  <c:v>8013.5144869141204</c:v>
                </c:pt>
                <c:pt idx="60">
                  <c:v>8829.5222811310341</c:v>
                </c:pt>
                <c:pt idx="61">
                  <c:v>9501.2679850072054</c:v>
                </c:pt>
                <c:pt idx="62">
                  <c:v>9995.1202633654684</c:v>
                </c:pt>
                <c:pt idx="63">
                  <c:v>10405.010472085747</c:v>
                </c:pt>
                <c:pt idx="64">
                  <c:v>10845.640387898497</c:v>
                </c:pt>
                <c:pt idx="65">
                  <c:v>11267.850447265288</c:v>
                </c:pt>
                <c:pt idx="66">
                  <c:v>11917.851349721532</c:v>
                </c:pt>
                <c:pt idx="67">
                  <c:v>12802.609371218536</c:v>
                </c:pt>
                <c:pt idx="68">
                  <c:v>12774.961761473916</c:v>
                </c:pt>
                <c:pt idx="69">
                  <c:v>12136.844864776833</c:v>
                </c:pt>
                <c:pt idx="70">
                  <c:v>11197.722027830278</c:v>
                </c:pt>
                <c:pt idx="71">
                  <c:v>10171.145258632605</c:v>
                </c:pt>
                <c:pt idx="72">
                  <c:v>9164.2262987544891</c:v>
                </c:pt>
                <c:pt idx="73">
                  <c:v>8443.9211910248287</c:v>
                </c:pt>
                <c:pt idx="74">
                  <c:v>7851.2460315232684</c:v>
                </c:pt>
                <c:pt idx="75">
                  <c:v>7457.529790577496</c:v>
                </c:pt>
                <c:pt idx="76">
                  <c:v>7281.6735503761465</c:v>
                </c:pt>
                <c:pt idx="77">
                  <c:v>7514.6064627027363</c:v>
                </c:pt>
                <c:pt idx="78">
                  <c:v>7948.4072542487174</c:v>
                </c:pt>
                <c:pt idx="79">
                  <c:v>7562.1538314937952</c:v>
                </c:pt>
                <c:pt idx="80">
                  <c:v>6444.4132325854516</c:v>
                </c:pt>
                <c:pt idx="81">
                  <c:v>6376.0863661434878</c:v>
                </c:pt>
                <c:pt idx="82">
                  <c:v>6881.9106886481077</c:v>
                </c:pt>
                <c:pt idx="83">
                  <c:v>7616.6994075496323</c:v>
                </c:pt>
                <c:pt idx="84">
                  <c:v>8561.1811946531489</c:v>
                </c:pt>
                <c:pt idx="85">
                  <c:v>9440.9459742785457</c:v>
                </c:pt>
                <c:pt idx="86">
                  <c:v>10014.931467889704</c:v>
                </c:pt>
                <c:pt idx="87">
                  <c:v>10468.473439843408</c:v>
                </c:pt>
                <c:pt idx="88">
                  <c:v>11033.064427906838</c:v>
                </c:pt>
                <c:pt idx="89">
                  <c:v>11548.063425932734</c:v>
                </c:pt>
                <c:pt idx="90">
                  <c:v>12073.985772853486</c:v>
                </c:pt>
                <c:pt idx="91">
                  <c:v>12814.523236729212</c:v>
                </c:pt>
                <c:pt idx="92">
                  <c:v>12718.351643501959</c:v>
                </c:pt>
                <c:pt idx="93">
                  <c:v>12022.044615397543</c:v>
                </c:pt>
                <c:pt idx="94">
                  <c:v>11310.104132260494</c:v>
                </c:pt>
                <c:pt idx="95">
                  <c:v>10523.117313841369</c:v>
                </c:pt>
                <c:pt idx="96">
                  <c:v>9584.4398207135728</c:v>
                </c:pt>
                <c:pt idx="97">
                  <c:v>8735.4830907015694</c:v>
                </c:pt>
                <c:pt idx="98">
                  <c:v>8159.4315403490164</c:v>
                </c:pt>
                <c:pt idx="99">
                  <c:v>7749.8893635151508</c:v>
                </c:pt>
                <c:pt idx="100">
                  <c:v>7450.1893883707744</c:v>
                </c:pt>
                <c:pt idx="101">
                  <c:v>7423.799757713341</c:v>
                </c:pt>
                <c:pt idx="102">
                  <c:v>7424.7459862012829</c:v>
                </c:pt>
                <c:pt idx="103">
                  <c:v>7028.0330181114978</c:v>
                </c:pt>
                <c:pt idx="104">
                  <c:v>6571.9792463832919</c:v>
                </c:pt>
                <c:pt idx="105">
                  <c:v>6748.8866770422637</c:v>
                </c:pt>
                <c:pt idx="106">
                  <c:v>7378.8725034366071</c:v>
                </c:pt>
                <c:pt idx="107">
                  <c:v>8287.7986550122187</c:v>
                </c:pt>
                <c:pt idx="108">
                  <c:v>9014.7869303549305</c:v>
                </c:pt>
                <c:pt idx="109">
                  <c:v>9715.4625090817917</c:v>
                </c:pt>
                <c:pt idx="110">
                  <c:v>10280.379455725621</c:v>
                </c:pt>
                <c:pt idx="111">
                  <c:v>10697.477395869311</c:v>
                </c:pt>
                <c:pt idx="112">
                  <c:v>11408.28284810585</c:v>
                </c:pt>
                <c:pt idx="113">
                  <c:v>11789.269383426672</c:v>
                </c:pt>
                <c:pt idx="114">
                  <c:v>12364.515056761134</c:v>
                </c:pt>
                <c:pt idx="115">
                  <c:v>12659.694077463857</c:v>
                </c:pt>
                <c:pt idx="116">
                  <c:v>12552.3430029344</c:v>
                </c:pt>
                <c:pt idx="117">
                  <c:v>11976.76881822155</c:v>
                </c:pt>
                <c:pt idx="118">
                  <c:v>11360.555769433513</c:v>
                </c:pt>
                <c:pt idx="119">
                  <c:v>10513.105748153455</c:v>
                </c:pt>
                <c:pt idx="120">
                  <c:v>9816.5007759281343</c:v>
                </c:pt>
                <c:pt idx="121">
                  <c:v>9202.9531907419696</c:v>
                </c:pt>
                <c:pt idx="122">
                  <c:v>8666.7435061618617</c:v>
                </c:pt>
                <c:pt idx="123">
                  <c:v>8296.7948088274625</c:v>
                </c:pt>
                <c:pt idx="124">
                  <c:v>8051.731567232353</c:v>
                </c:pt>
                <c:pt idx="125">
                  <c:v>7916.9525120033713</c:v>
                </c:pt>
                <c:pt idx="126">
                  <c:v>7915.1613860951638</c:v>
                </c:pt>
                <c:pt idx="127">
                  <c:v>7452.2387995892277</c:v>
                </c:pt>
                <c:pt idx="128">
                  <c:v>6978.6408108745291</c:v>
                </c:pt>
                <c:pt idx="129">
                  <c:v>7388.5196691710817</c:v>
                </c:pt>
                <c:pt idx="130">
                  <c:v>7827.6081669217838</c:v>
                </c:pt>
                <c:pt idx="131">
                  <c:v>8340.4942972278495</c:v>
                </c:pt>
                <c:pt idx="132">
                  <c:v>9056.3468049250896</c:v>
                </c:pt>
                <c:pt idx="133">
                  <c:v>9695.8635545701436</c:v>
                </c:pt>
                <c:pt idx="134">
                  <c:v>10282.825227245716</c:v>
                </c:pt>
                <c:pt idx="135">
                  <c:v>10937.442647142048</c:v>
                </c:pt>
                <c:pt idx="136">
                  <c:v>11464.665133725895</c:v>
                </c:pt>
                <c:pt idx="137">
                  <c:v>11651.073361084604</c:v>
                </c:pt>
                <c:pt idx="138">
                  <c:v>11977.146155253942</c:v>
                </c:pt>
                <c:pt idx="139">
                  <c:v>12200.926653985887</c:v>
                </c:pt>
                <c:pt idx="140">
                  <c:v>12122.979744116037</c:v>
                </c:pt>
                <c:pt idx="141">
                  <c:v>11595.097502274812</c:v>
                </c:pt>
                <c:pt idx="142">
                  <c:v>10845.08910825332</c:v>
                </c:pt>
                <c:pt idx="143">
                  <c:v>10034.293066398948</c:v>
                </c:pt>
                <c:pt idx="144">
                  <c:v>9183.2657649025077</c:v>
                </c:pt>
                <c:pt idx="145">
                  <c:v>8498.3506153550261</c:v>
                </c:pt>
                <c:pt idx="146">
                  <c:v>7993.3747477444795</c:v>
                </c:pt>
                <c:pt idx="147">
                  <c:v>7725.2518413919443</c:v>
                </c:pt>
                <c:pt idx="148">
                  <c:v>7702.2626086695909</c:v>
                </c:pt>
                <c:pt idx="149">
                  <c:v>8013.0302321640957</c:v>
                </c:pt>
                <c:pt idx="150">
                  <c:v>8527.3229058783236</c:v>
                </c:pt>
                <c:pt idx="151">
                  <c:v>8209.9953770250922</c:v>
                </c:pt>
                <c:pt idx="152">
                  <c:v>7387.7456965035053</c:v>
                </c:pt>
                <c:pt idx="153">
                  <c:v>7351.5252451609231</c:v>
                </c:pt>
                <c:pt idx="154">
                  <c:v>7932.5561481713194</c:v>
                </c:pt>
                <c:pt idx="155">
                  <c:v>8811.3246943592476</c:v>
                </c:pt>
                <c:pt idx="156">
                  <c:v>9510.1290688141708</c:v>
                </c:pt>
                <c:pt idx="157">
                  <c:v>10033.294373497483</c:v>
                </c:pt>
                <c:pt idx="158">
                  <c:v>10084.720743330467</c:v>
                </c:pt>
                <c:pt idx="159">
                  <c:v>10511.606202579018</c:v>
                </c:pt>
                <c:pt idx="160">
                  <c:v>10904.323185102021</c:v>
                </c:pt>
                <c:pt idx="161">
                  <c:v>11404.251664067884</c:v>
                </c:pt>
                <c:pt idx="162">
                  <c:v>11828.26952534366</c:v>
                </c:pt>
                <c:pt idx="163">
                  <c:v>12376.860182739374</c:v>
                </c:pt>
                <c:pt idx="164">
                  <c:v>12398.449643458818</c:v>
                </c:pt>
                <c:pt idx="165">
                  <c:v>11902.901007551067</c:v>
                </c:pt>
                <c:pt idx="166">
                  <c:v>10983.373121979037</c:v>
                </c:pt>
                <c:pt idx="167">
                  <c:v>10161.41849373775</c:v>
                </c:pt>
                <c:pt idx="168">
                  <c:v>9454.6470890044457</c:v>
                </c:pt>
                <c:pt idx="169">
                  <c:v>8913.5351958621723</c:v>
                </c:pt>
                <c:pt idx="170">
                  <c:v>8490.5988143583636</c:v>
                </c:pt>
                <c:pt idx="171">
                  <c:v>8200.045293705698</c:v>
                </c:pt>
                <c:pt idx="172">
                  <c:v>8114.716954186254</c:v>
                </c:pt>
                <c:pt idx="173">
                  <c:v>8312.7979043342311</c:v>
                </c:pt>
                <c:pt idx="174">
                  <c:v>8814.4325791809242</c:v>
                </c:pt>
                <c:pt idx="175">
                  <c:v>8515.0722574746324</c:v>
                </c:pt>
                <c:pt idx="176">
                  <c:v>7830.6125525680936</c:v>
                </c:pt>
                <c:pt idx="177">
                  <c:v>8137.7756586022415</c:v>
                </c:pt>
                <c:pt idx="178">
                  <c:v>8495.0777176982738</c:v>
                </c:pt>
                <c:pt idx="179">
                  <c:v>8996.4511633175571</c:v>
                </c:pt>
                <c:pt idx="180">
                  <c:v>9392.580961850028</c:v>
                </c:pt>
                <c:pt idx="181">
                  <c:v>9796.9705282084633</c:v>
                </c:pt>
                <c:pt idx="182">
                  <c:v>10190.057062487889</c:v>
                </c:pt>
                <c:pt idx="183">
                  <c:v>10700.258532173339</c:v>
                </c:pt>
                <c:pt idx="184">
                  <c:v>11069.687576337878</c:v>
                </c:pt>
                <c:pt idx="185">
                  <c:v>11702.476838439279</c:v>
                </c:pt>
                <c:pt idx="186">
                  <c:v>12118.079631171502</c:v>
                </c:pt>
                <c:pt idx="187">
                  <c:v>12229.877006793791</c:v>
                </c:pt>
                <c:pt idx="188">
                  <c:v>12252.110628904176</c:v>
                </c:pt>
                <c:pt idx="189">
                  <c:v>11820.138711124548</c:v>
                </c:pt>
                <c:pt idx="190">
                  <c:v>10944.101620577812</c:v>
                </c:pt>
                <c:pt idx="191">
                  <c:v>10156.874636950843</c:v>
                </c:pt>
                <c:pt idx="192">
                  <c:v>9333.0495068474374</c:v>
                </c:pt>
                <c:pt idx="193">
                  <c:v>8570.0464664100582</c:v>
                </c:pt>
                <c:pt idx="194">
                  <c:v>8012.6880874281269</c:v>
                </c:pt>
                <c:pt idx="195">
                  <c:v>7682.9771252810397</c:v>
                </c:pt>
                <c:pt idx="196">
                  <c:v>7590.1530140574341</c:v>
                </c:pt>
                <c:pt idx="197">
                  <c:v>7803.7112857510983</c:v>
                </c:pt>
                <c:pt idx="198">
                  <c:v>8202.6685079622112</c:v>
                </c:pt>
                <c:pt idx="199">
                  <c:v>7843.0755239992886</c:v>
                </c:pt>
                <c:pt idx="200">
                  <c:v>7064.5324461585778</c:v>
                </c:pt>
                <c:pt idx="201">
                  <c:v>7247.7860923885783</c:v>
                </c:pt>
                <c:pt idx="202">
                  <c:v>7830.0387499024819</c:v>
                </c:pt>
                <c:pt idx="203">
                  <c:v>8535.2384903460297</c:v>
                </c:pt>
                <c:pt idx="204">
                  <c:v>9369.2898126759465</c:v>
                </c:pt>
                <c:pt idx="205">
                  <c:v>10107.900088561764</c:v>
                </c:pt>
                <c:pt idx="206">
                  <c:v>10735.822987433003</c:v>
                </c:pt>
                <c:pt idx="207">
                  <c:v>11454.959579432689</c:v>
                </c:pt>
                <c:pt idx="208">
                  <c:v>11684.009960398344</c:v>
                </c:pt>
                <c:pt idx="209">
                  <c:v>12110.897026280634</c:v>
                </c:pt>
                <c:pt idx="210">
                  <c:v>12473.079498722391</c:v>
                </c:pt>
                <c:pt idx="211">
                  <c:v>12955.974344721788</c:v>
                </c:pt>
                <c:pt idx="212">
                  <c:v>12807.491209204389</c:v>
                </c:pt>
                <c:pt idx="213">
                  <c:v>12136.762921321188</c:v>
                </c:pt>
                <c:pt idx="214">
                  <c:v>11194.173117744049</c:v>
                </c:pt>
                <c:pt idx="215">
                  <c:v>10278.363246888657</c:v>
                </c:pt>
                <c:pt idx="216">
                  <c:v>9386.9040252927516</c:v>
                </c:pt>
                <c:pt idx="217">
                  <c:v>8779.8648180313176</c:v>
                </c:pt>
                <c:pt idx="218">
                  <c:v>8226.0423811721193</c:v>
                </c:pt>
                <c:pt idx="219">
                  <c:v>7887.8869346466963</c:v>
                </c:pt>
                <c:pt idx="220">
                  <c:v>7747.0286755311972</c:v>
                </c:pt>
                <c:pt idx="221">
                  <c:v>7955.4988792279928</c:v>
                </c:pt>
                <c:pt idx="222">
                  <c:v>8377.4079583012935</c:v>
                </c:pt>
                <c:pt idx="223">
                  <c:v>7974.4296253949406</c:v>
                </c:pt>
                <c:pt idx="224">
                  <c:v>7349.7399848405057</c:v>
                </c:pt>
                <c:pt idx="225">
                  <c:v>7623.7373094902832</c:v>
                </c:pt>
                <c:pt idx="226">
                  <c:v>8169.1737461983257</c:v>
                </c:pt>
                <c:pt idx="227">
                  <c:v>8781.389077238744</c:v>
                </c:pt>
                <c:pt idx="228">
                  <c:v>9491.6337312741562</c:v>
                </c:pt>
                <c:pt idx="229">
                  <c:v>10202.12642598391</c:v>
                </c:pt>
                <c:pt idx="230">
                  <c:v>10711.081037588834</c:v>
                </c:pt>
                <c:pt idx="231">
                  <c:v>11267.856021295032</c:v>
                </c:pt>
                <c:pt idx="232">
                  <c:v>11625.224887633816</c:v>
                </c:pt>
                <c:pt idx="233">
                  <c:v>11986.668922593884</c:v>
                </c:pt>
                <c:pt idx="234">
                  <c:v>12311.671198424956</c:v>
                </c:pt>
                <c:pt idx="235">
                  <c:v>12624.144664875388</c:v>
                </c:pt>
                <c:pt idx="236">
                  <c:v>12644.966290594206</c:v>
                </c:pt>
                <c:pt idx="237">
                  <c:v>12306.373909184869</c:v>
                </c:pt>
                <c:pt idx="238">
                  <c:v>11387.717151671277</c:v>
                </c:pt>
                <c:pt idx="239">
                  <c:v>10507.503051248401</c:v>
                </c:pt>
                <c:pt idx="240">
                  <c:v>9572.0916712642611</c:v>
                </c:pt>
                <c:pt idx="241">
                  <c:v>8938.8618385833706</c:v>
                </c:pt>
                <c:pt idx="242">
                  <c:v>8466.093362024154</c:v>
                </c:pt>
                <c:pt idx="243">
                  <c:v>8233.5306316823371</c:v>
                </c:pt>
                <c:pt idx="244">
                  <c:v>8050.9992847855492</c:v>
                </c:pt>
                <c:pt idx="245">
                  <c:v>8198.051208446248</c:v>
                </c:pt>
                <c:pt idx="246">
                  <c:v>8481.3513366365241</c:v>
                </c:pt>
                <c:pt idx="247">
                  <c:v>8133.7620601386352</c:v>
                </c:pt>
                <c:pt idx="248">
                  <c:v>7588.8950232685193</c:v>
                </c:pt>
                <c:pt idx="249">
                  <c:v>7990.3464069146357</c:v>
                </c:pt>
                <c:pt idx="250">
                  <c:v>8707.0074453100387</c:v>
                </c:pt>
                <c:pt idx="251">
                  <c:v>9299.3182049493826</c:v>
                </c:pt>
                <c:pt idx="252">
                  <c:v>9824.8047287798418</c:v>
                </c:pt>
                <c:pt idx="253">
                  <c:v>10454.441181275593</c:v>
                </c:pt>
                <c:pt idx="254">
                  <c:v>10983.601939785141</c:v>
                </c:pt>
                <c:pt idx="255">
                  <c:v>11219.679346340494</c:v>
                </c:pt>
                <c:pt idx="256">
                  <c:v>11700.559590654397</c:v>
                </c:pt>
                <c:pt idx="257">
                  <c:v>11890.644345460598</c:v>
                </c:pt>
                <c:pt idx="258">
                  <c:v>11977.972214911391</c:v>
                </c:pt>
                <c:pt idx="259">
                  <c:v>12455.521291483163</c:v>
                </c:pt>
                <c:pt idx="260">
                  <c:v>12467.940568609529</c:v>
                </c:pt>
                <c:pt idx="261">
                  <c:v>12297.463403150316</c:v>
                </c:pt>
                <c:pt idx="262">
                  <c:v>11515.159481441826</c:v>
                </c:pt>
                <c:pt idx="263">
                  <c:v>10647.97222526388</c:v>
                </c:pt>
                <c:pt idx="264">
                  <c:v>9767.1537439970598</c:v>
                </c:pt>
                <c:pt idx="265">
                  <c:v>9245.9320610204304</c:v>
                </c:pt>
                <c:pt idx="266">
                  <c:v>8813.3839857677231</c:v>
                </c:pt>
                <c:pt idx="267">
                  <c:v>8401.5945575292026</c:v>
                </c:pt>
                <c:pt idx="268">
                  <c:v>8177.7863848477118</c:v>
                </c:pt>
                <c:pt idx="269">
                  <c:v>8116.5841291124298</c:v>
                </c:pt>
                <c:pt idx="270">
                  <c:v>8085.6239256440731</c:v>
                </c:pt>
                <c:pt idx="271">
                  <c:v>7744.4772066219693</c:v>
                </c:pt>
                <c:pt idx="272">
                  <c:v>7599.3690941300802</c:v>
                </c:pt>
                <c:pt idx="273">
                  <c:v>8009.4390426460268</c:v>
                </c:pt>
                <c:pt idx="274">
                  <c:v>8679.428331937117</c:v>
                </c:pt>
                <c:pt idx="275">
                  <c:v>8981.60093267706</c:v>
                </c:pt>
                <c:pt idx="276">
                  <c:v>9528.6480010990072</c:v>
                </c:pt>
                <c:pt idx="277">
                  <c:v>10054.319979778142</c:v>
                </c:pt>
                <c:pt idx="278">
                  <c:v>10612.810790359503</c:v>
                </c:pt>
                <c:pt idx="279">
                  <c:v>11173.452034688702</c:v>
                </c:pt>
                <c:pt idx="280">
                  <c:v>11824.771963444275</c:v>
                </c:pt>
                <c:pt idx="281">
                  <c:v>12184.14252327507</c:v>
                </c:pt>
                <c:pt idx="282">
                  <c:v>12357.807287782229</c:v>
                </c:pt>
                <c:pt idx="283">
                  <c:v>12640.024489548901</c:v>
                </c:pt>
                <c:pt idx="284">
                  <c:v>12561.163400247495</c:v>
                </c:pt>
                <c:pt idx="285">
                  <c:v>12116.21905786147</c:v>
                </c:pt>
                <c:pt idx="286">
                  <c:v>11437.177340554537</c:v>
                </c:pt>
                <c:pt idx="287">
                  <c:v>10754.17621357291</c:v>
                </c:pt>
                <c:pt idx="288">
                  <c:v>9961.7583668215193</c:v>
                </c:pt>
                <c:pt idx="289">
                  <c:v>9296.2353948464151</c:v>
                </c:pt>
                <c:pt idx="290">
                  <c:v>8721.9890322977171</c:v>
                </c:pt>
                <c:pt idx="291">
                  <c:v>8308.9832830715168</c:v>
                </c:pt>
                <c:pt idx="292">
                  <c:v>8040.7850419954866</c:v>
                </c:pt>
                <c:pt idx="293">
                  <c:v>7926.0849090791116</c:v>
                </c:pt>
                <c:pt idx="294">
                  <c:v>7895.4883694251557</c:v>
                </c:pt>
                <c:pt idx="295">
                  <c:v>7683.4232180720383</c:v>
                </c:pt>
                <c:pt idx="296">
                  <c:v>7417.3186160532478</c:v>
                </c:pt>
                <c:pt idx="297">
                  <c:v>7948.8228281472839</c:v>
                </c:pt>
                <c:pt idx="298">
                  <c:v>8450.7617819119696</c:v>
                </c:pt>
                <c:pt idx="299">
                  <c:v>8907.8019911085557</c:v>
                </c:pt>
                <c:pt idx="300">
                  <c:v>9561.3657618326415</c:v>
                </c:pt>
                <c:pt idx="301">
                  <c:v>10111.770036036618</c:v>
                </c:pt>
                <c:pt idx="302">
                  <c:v>10965.227782738666</c:v>
                </c:pt>
                <c:pt idx="303">
                  <c:v>11350.164352646429</c:v>
                </c:pt>
                <c:pt idx="304">
                  <c:v>11697.57912176671</c:v>
                </c:pt>
                <c:pt idx="305">
                  <c:v>12174.938295517934</c:v>
                </c:pt>
                <c:pt idx="306">
                  <c:v>12389.131631741075</c:v>
                </c:pt>
                <c:pt idx="307">
                  <c:v>12213.409620675655</c:v>
                </c:pt>
                <c:pt idx="308">
                  <c:v>12173.248230037458</c:v>
                </c:pt>
                <c:pt idx="309">
                  <c:v>11805.162031324087</c:v>
                </c:pt>
                <c:pt idx="310">
                  <c:v>11274.520882295981</c:v>
                </c:pt>
                <c:pt idx="311">
                  <c:v>10652.321105490359</c:v>
                </c:pt>
                <c:pt idx="312">
                  <c:v>9863.6292354155266</c:v>
                </c:pt>
                <c:pt idx="313">
                  <c:v>9166.7661574231461</c:v>
                </c:pt>
                <c:pt idx="314">
                  <c:v>8671.511770973435</c:v>
                </c:pt>
                <c:pt idx="315">
                  <c:v>8335.8081050313504</c:v>
                </c:pt>
                <c:pt idx="316">
                  <c:v>8180.9036284980102</c:v>
                </c:pt>
                <c:pt idx="317">
                  <c:v>8168.1646376107865</c:v>
                </c:pt>
                <c:pt idx="318">
                  <c:v>8158.9722840575632</c:v>
                </c:pt>
                <c:pt idx="319">
                  <c:v>7826.5258495999351</c:v>
                </c:pt>
                <c:pt idx="320">
                  <c:v>7666.7146647067284</c:v>
                </c:pt>
                <c:pt idx="321">
                  <c:v>8292.4787171826392</c:v>
                </c:pt>
                <c:pt idx="322">
                  <c:v>8942.5242451069844</c:v>
                </c:pt>
                <c:pt idx="323">
                  <c:v>9480.6063242136916</c:v>
                </c:pt>
                <c:pt idx="324">
                  <c:v>10089.662550025088</c:v>
                </c:pt>
                <c:pt idx="325">
                  <c:v>10728.920469972594</c:v>
                </c:pt>
                <c:pt idx="326">
                  <c:v>11038.161819219751</c:v>
                </c:pt>
                <c:pt idx="327">
                  <c:v>11329.414751532388</c:v>
                </c:pt>
                <c:pt idx="328">
                  <c:v>11520.932448479953</c:v>
                </c:pt>
                <c:pt idx="329">
                  <c:v>12112.319670459929</c:v>
                </c:pt>
                <c:pt idx="330">
                  <c:v>12698.804870208371</c:v>
                </c:pt>
                <c:pt idx="331">
                  <c:v>12923.684890099757</c:v>
                </c:pt>
                <c:pt idx="332">
                  <c:v>12842.524502430088</c:v>
                </c:pt>
                <c:pt idx="333">
                  <c:v>12326.118263683442</c:v>
                </c:pt>
                <c:pt idx="334">
                  <c:v>11691.450555478448</c:v>
                </c:pt>
                <c:pt idx="335">
                  <c:v>10896.181955290389</c:v>
                </c:pt>
              </c:numCache>
            </c:numRef>
          </c:val>
          <c:extLst>
            <c:ext xmlns:c16="http://schemas.microsoft.com/office/drawing/2014/chart" uri="{C3380CC4-5D6E-409C-BE32-E72D297353CC}">
              <c16:uniqueId val="{00000001-AB0E-4758-BA34-236ED3A728A5}"/>
            </c:ext>
          </c:extLst>
        </c:ser>
        <c:ser>
          <c:idx val="6"/>
          <c:order val="3"/>
          <c:tx>
            <c:strRef>
              <c:f>'Hourly Charts'!$AN$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N$3:$AN$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8.2531839895968453</c:v>
                </c:pt>
                <c:pt idx="32">
                  <c:v>4.5955200675004741</c:v>
                </c:pt>
                <c:pt idx="33">
                  <c:v>0</c:v>
                </c:pt>
                <c:pt idx="34">
                  <c:v>0</c:v>
                </c:pt>
                <c:pt idx="35">
                  <c:v>0</c:v>
                </c:pt>
                <c:pt idx="36">
                  <c:v>0</c:v>
                </c:pt>
                <c:pt idx="37">
                  <c:v>0</c:v>
                </c:pt>
                <c:pt idx="38">
                  <c:v>0</c:v>
                </c:pt>
                <c:pt idx="39">
                  <c:v>0</c:v>
                </c:pt>
                <c:pt idx="40">
                  <c:v>0</c:v>
                </c:pt>
                <c:pt idx="41">
                  <c:v>0</c:v>
                </c:pt>
                <c:pt idx="42">
                  <c:v>43.880679309985133</c:v>
                </c:pt>
                <c:pt idx="43">
                  <c:v>48.468792392689345</c:v>
                </c:pt>
                <c:pt idx="44">
                  <c:v>49.376760267050471</c:v>
                </c:pt>
                <c:pt idx="45">
                  <c:v>11.87644133973034</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38.406912013550823</c:v>
                </c:pt>
                <c:pt idx="68">
                  <c:v>48.468863067296219</c:v>
                </c:pt>
                <c:pt idx="69">
                  <c:v>11.882006693835146</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4.6025434482811729</c:v>
                </c:pt>
                <c:pt idx="85">
                  <c:v>11.047845975110556</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29.320719401344171</c:v>
                </c:pt>
                <c:pt idx="114">
                  <c:v>45.768322510354317</c:v>
                </c:pt>
                <c:pt idx="115">
                  <c:v>45.774178817541724</c:v>
                </c:pt>
                <c:pt idx="116">
                  <c:v>8.2335159762075865</c:v>
                </c:pt>
                <c:pt idx="117">
                  <c:v>0.91490145171721504</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10.063484307784522</c:v>
                </c:pt>
                <c:pt idx="136">
                  <c:v>47.597439157726363</c:v>
                </c:pt>
                <c:pt idx="137">
                  <c:v>60.403656433844347</c:v>
                </c:pt>
                <c:pt idx="138">
                  <c:v>158.54590612340894</c:v>
                </c:pt>
                <c:pt idx="139">
                  <c:v>71.421544395821286</c:v>
                </c:pt>
                <c:pt idx="140">
                  <c:v>20.116031820054204</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11.023216751954527</c:v>
                </c:pt>
                <c:pt idx="178">
                  <c:v>0</c:v>
                </c:pt>
                <c:pt idx="179">
                  <c:v>0</c:v>
                </c:pt>
                <c:pt idx="180">
                  <c:v>0</c:v>
                </c:pt>
                <c:pt idx="181">
                  <c:v>0</c:v>
                </c:pt>
                <c:pt idx="182">
                  <c:v>0</c:v>
                </c:pt>
                <c:pt idx="183">
                  <c:v>0</c:v>
                </c:pt>
                <c:pt idx="184">
                  <c:v>0</c:v>
                </c:pt>
                <c:pt idx="185">
                  <c:v>43.971715528583147</c:v>
                </c:pt>
                <c:pt idx="186">
                  <c:v>46.705829513882009</c:v>
                </c:pt>
                <c:pt idx="187">
                  <c:v>48.489400079004774</c:v>
                </c:pt>
                <c:pt idx="188">
                  <c:v>49.396642020294614</c:v>
                </c:pt>
                <c:pt idx="189">
                  <c:v>19.209061172890898</c:v>
                </c:pt>
                <c:pt idx="190">
                  <c:v>0</c:v>
                </c:pt>
                <c:pt idx="191">
                  <c:v>0</c:v>
                </c:pt>
                <c:pt idx="192">
                  <c:v>0</c:v>
                </c:pt>
                <c:pt idx="193">
                  <c:v>0</c:v>
                </c:pt>
                <c:pt idx="194">
                  <c:v>0</c:v>
                </c:pt>
                <c:pt idx="195">
                  <c:v>0</c:v>
                </c:pt>
                <c:pt idx="196">
                  <c:v>0</c:v>
                </c:pt>
                <c:pt idx="197">
                  <c:v>0</c:v>
                </c:pt>
                <c:pt idx="198">
                  <c:v>0</c:v>
                </c:pt>
                <c:pt idx="199">
                  <c:v>2.7641415573498636</c:v>
                </c:pt>
                <c:pt idx="200">
                  <c:v>23.974197083439151</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16.524935071931154</c:v>
                </c:pt>
                <c:pt idx="226">
                  <c:v>23.893812016107422</c:v>
                </c:pt>
                <c:pt idx="227">
                  <c:v>7.3609580749426797</c:v>
                </c:pt>
                <c:pt idx="228">
                  <c:v>0</c:v>
                </c:pt>
                <c:pt idx="229">
                  <c:v>0</c:v>
                </c:pt>
                <c:pt idx="230">
                  <c:v>0</c:v>
                </c:pt>
                <c:pt idx="231">
                  <c:v>0</c:v>
                </c:pt>
                <c:pt idx="232">
                  <c:v>8.2354551019305955</c:v>
                </c:pt>
                <c:pt idx="233">
                  <c:v>48.544821881563394</c:v>
                </c:pt>
                <c:pt idx="234">
                  <c:v>47.576572513342235</c:v>
                </c:pt>
                <c:pt idx="235">
                  <c:v>47.557779265066301</c:v>
                </c:pt>
                <c:pt idx="236">
                  <c:v>48.473128608157452</c:v>
                </c:pt>
                <c:pt idx="237">
                  <c:v>5.4839388145708678</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9.1786263669808896</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12.795789380442585</c:v>
                </c:pt>
                <c:pt idx="306">
                  <c:v>49.381274254870327</c:v>
                </c:pt>
                <c:pt idx="307">
                  <c:v>11.881578677618162</c:v>
                </c:pt>
                <c:pt idx="308">
                  <c:v>0</c:v>
                </c:pt>
                <c:pt idx="309">
                  <c:v>0</c:v>
                </c:pt>
                <c:pt idx="310">
                  <c:v>0</c:v>
                </c:pt>
                <c:pt idx="311">
                  <c:v>0</c:v>
                </c:pt>
                <c:pt idx="312">
                  <c:v>0</c:v>
                </c:pt>
                <c:pt idx="313">
                  <c:v>0</c:v>
                </c:pt>
                <c:pt idx="314">
                  <c:v>0</c:v>
                </c:pt>
                <c:pt idx="315">
                  <c:v>0</c:v>
                </c:pt>
                <c:pt idx="316">
                  <c:v>0</c:v>
                </c:pt>
                <c:pt idx="317">
                  <c:v>0</c:v>
                </c:pt>
                <c:pt idx="318">
                  <c:v>0</c:v>
                </c:pt>
                <c:pt idx="319">
                  <c:v>0</c:v>
                </c:pt>
                <c:pt idx="320">
                  <c:v>37.695793571865771</c:v>
                </c:pt>
                <c:pt idx="321">
                  <c:v>34.93518407741557</c:v>
                </c:pt>
                <c:pt idx="322">
                  <c:v>0</c:v>
                </c:pt>
                <c:pt idx="323">
                  <c:v>0</c:v>
                </c:pt>
                <c:pt idx="324">
                  <c:v>0</c:v>
                </c:pt>
                <c:pt idx="325">
                  <c:v>29.416738337581133</c:v>
                </c:pt>
                <c:pt idx="326">
                  <c:v>8.2634943237959355</c:v>
                </c:pt>
                <c:pt idx="327">
                  <c:v>46.774749171634198</c:v>
                </c:pt>
                <c:pt idx="328">
                  <c:v>48.517387556860704</c:v>
                </c:pt>
                <c:pt idx="329">
                  <c:v>48.497908577412872</c:v>
                </c:pt>
                <c:pt idx="330">
                  <c:v>47.581663787878263</c:v>
                </c:pt>
                <c:pt idx="331">
                  <c:v>46.666500443989555</c:v>
                </c:pt>
                <c:pt idx="332">
                  <c:v>6.4000825246396413</c:v>
                </c:pt>
                <c:pt idx="333">
                  <c:v>0</c:v>
                </c:pt>
                <c:pt idx="334">
                  <c:v>0</c:v>
                </c:pt>
                <c:pt idx="335">
                  <c:v>0</c:v>
                </c:pt>
              </c:numCache>
            </c:numRef>
          </c:val>
          <c:extLst>
            <c:ext xmlns:c16="http://schemas.microsoft.com/office/drawing/2014/chart" uri="{C3380CC4-5D6E-409C-BE32-E72D297353CC}">
              <c16:uniqueId val="{00000002-AB0E-4758-BA34-236ED3A728A5}"/>
            </c:ext>
          </c:extLst>
        </c:ser>
        <c:ser>
          <c:idx val="3"/>
          <c:order val="4"/>
          <c:tx>
            <c:strRef>
              <c:f>'Hourly Charts'!$AO$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O$3:$AO$362</c:f>
              <c:numCache>
                <c:formatCode>General</c:formatCode>
                <c:ptCount val="360"/>
                <c:pt idx="0">
                  <c:v>9.0542201158949194</c:v>
                </c:pt>
                <c:pt idx="1">
                  <c:v>9.0466083293325852</c:v>
                </c:pt>
                <c:pt idx="2">
                  <c:v>8.9248197443352613</c:v>
                </c:pt>
                <c:pt idx="3">
                  <c:v>8.8829549182424277</c:v>
                </c:pt>
                <c:pt idx="4">
                  <c:v>8.787807586213269</c:v>
                </c:pt>
                <c:pt idx="5">
                  <c:v>8.9324315308975955</c:v>
                </c:pt>
                <c:pt idx="6">
                  <c:v>9.0237729696455879</c:v>
                </c:pt>
                <c:pt idx="7">
                  <c:v>12.848695717217842</c:v>
                </c:pt>
                <c:pt idx="8">
                  <c:v>22.287311054510575</c:v>
                </c:pt>
                <c:pt idx="9">
                  <c:v>27.337731438618405</c:v>
                </c:pt>
                <c:pt idx="10">
                  <c:v>28.867700537647316</c:v>
                </c:pt>
                <c:pt idx="11">
                  <c:v>27.181689814090593</c:v>
                </c:pt>
                <c:pt idx="12">
                  <c:v>29.335825411230779</c:v>
                </c:pt>
                <c:pt idx="13">
                  <c:v>28.886730004053145</c:v>
                </c:pt>
                <c:pt idx="14">
                  <c:v>28.905759470458978</c:v>
                </c:pt>
                <c:pt idx="15">
                  <c:v>25.149342801947721</c:v>
                </c:pt>
                <c:pt idx="16">
                  <c:v>23.105578109961343</c:v>
                </c:pt>
                <c:pt idx="17">
                  <c:v>18.782083342556295</c:v>
                </c:pt>
                <c:pt idx="18">
                  <c:v>13.697409918917952</c:v>
                </c:pt>
                <c:pt idx="19">
                  <c:v>10.135093807746181</c:v>
                </c:pt>
                <c:pt idx="20">
                  <c:v>8.9933258233962547</c:v>
                </c:pt>
                <c:pt idx="21">
                  <c:v>9.1912322740169046</c:v>
                </c:pt>
                <c:pt idx="22">
                  <c:v>9.1493674479240781</c:v>
                </c:pt>
                <c:pt idx="23">
                  <c:v>8.9324315308975901</c:v>
                </c:pt>
                <c:pt idx="24">
                  <c:v>8.6774366810594401</c:v>
                </c:pt>
                <c:pt idx="25">
                  <c:v>8.555648096062118</c:v>
                </c:pt>
                <c:pt idx="26">
                  <c:v>8.4681125505952881</c:v>
                </c:pt>
                <c:pt idx="27">
                  <c:v>8.4452771909082909</c:v>
                </c:pt>
                <c:pt idx="28">
                  <c:v>8.5252009498127883</c:v>
                </c:pt>
                <c:pt idx="29">
                  <c:v>8.7992252660567694</c:v>
                </c:pt>
                <c:pt idx="30">
                  <c:v>8.8487018787119336</c:v>
                </c:pt>
                <c:pt idx="31">
                  <c:v>10.850601744605472</c:v>
                </c:pt>
                <c:pt idx="32">
                  <c:v>18.648877077715476</c:v>
                </c:pt>
                <c:pt idx="33">
                  <c:v>30.378640170270387</c:v>
                </c:pt>
                <c:pt idx="34">
                  <c:v>39.295848128043311</c:v>
                </c:pt>
                <c:pt idx="35">
                  <c:v>45.381471484628413</c:v>
                </c:pt>
                <c:pt idx="36">
                  <c:v>46.835322718033986</c:v>
                </c:pt>
                <c:pt idx="37">
                  <c:v>46.431898030230336</c:v>
                </c:pt>
                <c:pt idx="38">
                  <c:v>46.173097287111027</c:v>
                </c:pt>
                <c:pt idx="39">
                  <c:v>44.939987864013119</c:v>
                </c:pt>
                <c:pt idx="40">
                  <c:v>42.226385954541442</c:v>
                </c:pt>
                <c:pt idx="41">
                  <c:v>36.380533874669823</c:v>
                </c:pt>
                <c:pt idx="42">
                  <c:v>28.300622438753511</c:v>
                </c:pt>
                <c:pt idx="43">
                  <c:v>15.394838322318185</c:v>
                </c:pt>
                <c:pt idx="44">
                  <c:v>9.7621162661918728</c:v>
                </c:pt>
                <c:pt idx="45">
                  <c:v>9.0618319024572482</c:v>
                </c:pt>
                <c:pt idx="46">
                  <c:v>8.8410900921496012</c:v>
                </c:pt>
                <c:pt idx="47">
                  <c:v>8.9134020644917609</c:v>
                </c:pt>
                <c:pt idx="48">
                  <c:v>8.3996064715342964</c:v>
                </c:pt>
                <c:pt idx="49">
                  <c:v>8.3311003924733011</c:v>
                </c:pt>
                <c:pt idx="50">
                  <c:v>8.3044591395051341</c:v>
                </c:pt>
                <c:pt idx="51">
                  <c:v>8.3349062857544602</c:v>
                </c:pt>
                <c:pt idx="52">
                  <c:v>8.33871217903563</c:v>
                </c:pt>
                <c:pt idx="53">
                  <c:v>8.3234886059109687</c:v>
                </c:pt>
                <c:pt idx="54">
                  <c:v>8.3958005782531266</c:v>
                </c:pt>
                <c:pt idx="55">
                  <c:v>15.448120828254508</c:v>
                </c:pt>
                <c:pt idx="56">
                  <c:v>33.008512427556376</c:v>
                </c:pt>
                <c:pt idx="57">
                  <c:v>44.08366187575065</c:v>
                </c:pt>
                <c:pt idx="58">
                  <c:v>48.182608939566897</c:v>
                </c:pt>
                <c:pt idx="59">
                  <c:v>49.30534745751099</c:v>
                </c:pt>
                <c:pt idx="60">
                  <c:v>49.427136042508316</c:v>
                </c:pt>
                <c:pt idx="61">
                  <c:v>50.340550429988276</c:v>
                </c:pt>
                <c:pt idx="62">
                  <c:v>50.150255765929934</c:v>
                </c:pt>
                <c:pt idx="63">
                  <c:v>49.073187967359857</c:v>
                </c:pt>
                <c:pt idx="64">
                  <c:v>48.578421840808225</c:v>
                </c:pt>
                <c:pt idx="65">
                  <c:v>43.946649717628688</c:v>
                </c:pt>
                <c:pt idx="66">
                  <c:v>34.161698091749798</c:v>
                </c:pt>
                <c:pt idx="67">
                  <c:v>16.753542223694598</c:v>
                </c:pt>
                <c:pt idx="68">
                  <c:v>9.7773398393165358</c:v>
                </c:pt>
                <c:pt idx="69">
                  <c:v>9.1379497680805777</c:v>
                </c:pt>
                <c:pt idx="70">
                  <c:v>8.856313665274266</c:v>
                </c:pt>
                <c:pt idx="71">
                  <c:v>8.7231074004334399</c:v>
                </c:pt>
                <c:pt idx="72">
                  <c:v>8.5822893490302814</c:v>
                </c:pt>
                <c:pt idx="73">
                  <c:v>8.6013188154361142</c:v>
                </c:pt>
                <c:pt idx="74">
                  <c:v>8.6127364952796146</c:v>
                </c:pt>
                <c:pt idx="75">
                  <c:v>8.6127364952796164</c:v>
                </c:pt>
                <c:pt idx="76">
                  <c:v>8.620348281841947</c:v>
                </c:pt>
                <c:pt idx="77">
                  <c:v>8.6241541751231114</c:v>
                </c:pt>
                <c:pt idx="78">
                  <c:v>8.7078838273087751</c:v>
                </c:pt>
                <c:pt idx="79">
                  <c:v>16.71928918416409</c:v>
                </c:pt>
                <c:pt idx="80">
                  <c:v>35.50517842000157</c:v>
                </c:pt>
                <c:pt idx="81">
                  <c:v>45.899072970867053</c:v>
                </c:pt>
                <c:pt idx="82">
                  <c:v>50.424280082173929</c:v>
                </c:pt>
                <c:pt idx="83">
                  <c:v>51.299635536842196</c:v>
                </c:pt>
                <c:pt idx="84">
                  <c:v>50.968522821380738</c:v>
                </c:pt>
                <c:pt idx="85">
                  <c:v>51.516571453868671</c:v>
                </c:pt>
                <c:pt idx="86">
                  <c:v>52.110290805730664</c:v>
                </c:pt>
                <c:pt idx="87">
                  <c:v>52.209244031040988</c:v>
                </c:pt>
                <c:pt idx="88">
                  <c:v>49.822948943749651</c:v>
                </c:pt>
                <c:pt idx="89">
                  <c:v>44.886705358076796</c:v>
                </c:pt>
                <c:pt idx="90">
                  <c:v>35.002800506887574</c:v>
                </c:pt>
                <c:pt idx="91">
                  <c:v>17.126519765248897</c:v>
                </c:pt>
                <c:pt idx="92">
                  <c:v>10.713589586483476</c:v>
                </c:pt>
                <c:pt idx="93">
                  <c:v>10.017111116030023</c:v>
                </c:pt>
                <c:pt idx="94">
                  <c:v>9.2597383530779034</c:v>
                </c:pt>
                <c:pt idx="95">
                  <c:v>8.6736307877782775</c:v>
                </c:pt>
                <c:pt idx="96">
                  <c:v>9.4804801633855593</c:v>
                </c:pt>
                <c:pt idx="97">
                  <c:v>9.4195858708868965</c:v>
                </c:pt>
                <c:pt idx="98">
                  <c:v>9.271156032921402</c:v>
                </c:pt>
                <c:pt idx="99">
                  <c:v>9.2597383530779087</c:v>
                </c:pt>
                <c:pt idx="100">
                  <c:v>9.2673501396402393</c:v>
                </c:pt>
                <c:pt idx="101">
                  <c:v>9.328244432138904</c:v>
                </c:pt>
                <c:pt idx="102">
                  <c:v>9.4462271238550599</c:v>
                </c:pt>
                <c:pt idx="103">
                  <c:v>17.488079626959713</c:v>
                </c:pt>
                <c:pt idx="104">
                  <c:v>36.544187285759975</c:v>
                </c:pt>
                <c:pt idx="105">
                  <c:v>47.383371350521955</c:v>
                </c:pt>
                <c:pt idx="106">
                  <c:v>50.351968109831759</c:v>
                </c:pt>
                <c:pt idx="107">
                  <c:v>51.828654702924325</c:v>
                </c:pt>
                <c:pt idx="108">
                  <c:v>53.175940924457251</c:v>
                </c:pt>
                <c:pt idx="109">
                  <c:v>53.986596193345676</c:v>
                </c:pt>
                <c:pt idx="110">
                  <c:v>52.429985841348625</c:v>
                </c:pt>
                <c:pt idx="111">
                  <c:v>51.588883426210863</c:v>
                </c:pt>
                <c:pt idx="112">
                  <c:v>46.222573899766211</c:v>
                </c:pt>
                <c:pt idx="113">
                  <c:v>40.2168743020856</c:v>
                </c:pt>
                <c:pt idx="114">
                  <c:v>28.528976035623497</c:v>
                </c:pt>
                <c:pt idx="115">
                  <c:v>16.502353267137615</c:v>
                </c:pt>
                <c:pt idx="116">
                  <c:v>12.106546527390387</c:v>
                </c:pt>
                <c:pt idx="117">
                  <c:v>11.322532511470104</c:v>
                </c:pt>
                <c:pt idx="118">
                  <c:v>11.029478728820294</c:v>
                </c:pt>
                <c:pt idx="119">
                  <c:v>10.279717752430505</c:v>
                </c:pt>
                <c:pt idx="120">
                  <c:v>10.226435246494177</c:v>
                </c:pt>
                <c:pt idx="121">
                  <c:v>10.279717752430503</c:v>
                </c:pt>
                <c:pt idx="122">
                  <c:v>10.165540953995514</c:v>
                </c:pt>
                <c:pt idx="123">
                  <c:v>10.097034874934517</c:v>
                </c:pt>
                <c:pt idx="124">
                  <c:v>10.108452554778015</c:v>
                </c:pt>
                <c:pt idx="125">
                  <c:v>10.104646661496853</c:v>
                </c:pt>
                <c:pt idx="126">
                  <c:v>10.241658819618843</c:v>
                </c:pt>
                <c:pt idx="127">
                  <c:v>17.244502456965062</c:v>
                </c:pt>
                <c:pt idx="128">
                  <c:v>33.853420735975305</c:v>
                </c:pt>
                <c:pt idx="129">
                  <c:v>43.295841966549219</c:v>
                </c:pt>
                <c:pt idx="130">
                  <c:v>47.600307267548452</c:v>
                </c:pt>
                <c:pt idx="131">
                  <c:v>50.584127599982907</c:v>
                </c:pt>
                <c:pt idx="132">
                  <c:v>51.718283797770518</c:v>
                </c:pt>
                <c:pt idx="133">
                  <c:v>51.49754198746286</c:v>
                </c:pt>
                <c:pt idx="134">
                  <c:v>49.723995718439305</c:v>
                </c:pt>
                <c:pt idx="135">
                  <c:v>43.722102014039848</c:v>
                </c:pt>
                <c:pt idx="136">
                  <c:v>37.065594665279782</c:v>
                </c:pt>
                <c:pt idx="137">
                  <c:v>31.672643885866979</c:v>
                </c:pt>
                <c:pt idx="138">
                  <c:v>23.448108505266323</c:v>
                </c:pt>
                <c:pt idx="139">
                  <c:v>15.227379017946859</c:v>
                </c:pt>
                <c:pt idx="140">
                  <c:v>11.425291630061599</c:v>
                </c:pt>
                <c:pt idx="141">
                  <c:v>11.215967499597447</c:v>
                </c:pt>
                <c:pt idx="142">
                  <c:v>11.162684993661118</c:v>
                </c:pt>
                <c:pt idx="143">
                  <c:v>10.610830467891985</c:v>
                </c:pt>
                <c:pt idx="144">
                  <c:v>10.348223831491504</c:v>
                </c:pt>
                <c:pt idx="145">
                  <c:v>10.302553112117508</c:v>
                </c:pt>
                <c:pt idx="146">
                  <c:v>10.230241139775346</c:v>
                </c:pt>
                <c:pt idx="147">
                  <c:v>10.127482021183853</c:v>
                </c:pt>
                <c:pt idx="148">
                  <c:v>10.222629353213012</c:v>
                </c:pt>
                <c:pt idx="149">
                  <c:v>10.367253297897333</c:v>
                </c:pt>
                <c:pt idx="150">
                  <c:v>10.59560689476732</c:v>
                </c:pt>
                <c:pt idx="151">
                  <c:v>18.546117959123968</c:v>
                </c:pt>
                <c:pt idx="152">
                  <c:v>36.567022645446997</c:v>
                </c:pt>
                <c:pt idx="153">
                  <c:v>45.335800765254433</c:v>
                </c:pt>
                <c:pt idx="154">
                  <c:v>46.237797472890854</c:v>
                </c:pt>
                <c:pt idx="155">
                  <c:v>45.777284385869727</c:v>
                </c:pt>
                <c:pt idx="156">
                  <c:v>46.412868563824503</c:v>
                </c:pt>
                <c:pt idx="157">
                  <c:v>47.002782022405313</c:v>
                </c:pt>
                <c:pt idx="158">
                  <c:v>49.035129034548184</c:v>
                </c:pt>
                <c:pt idx="159">
                  <c:v>46.808681465065817</c:v>
                </c:pt>
                <c:pt idx="160">
                  <c:v>43.219724100925902</c:v>
                </c:pt>
                <c:pt idx="161">
                  <c:v>38.135050677287552</c:v>
                </c:pt>
                <c:pt idx="162">
                  <c:v>29.564179008100769</c:v>
                </c:pt>
                <c:pt idx="163">
                  <c:v>17.571809279145381</c:v>
                </c:pt>
                <c:pt idx="164">
                  <c:v>11.954310796143732</c:v>
                </c:pt>
                <c:pt idx="165">
                  <c:v>11.493797709122594</c:v>
                </c:pt>
                <c:pt idx="166">
                  <c:v>11.364397337562941</c:v>
                </c:pt>
                <c:pt idx="167">
                  <c:v>10.755454412576306</c:v>
                </c:pt>
                <c:pt idx="168">
                  <c:v>10.500459562738159</c:v>
                </c:pt>
                <c:pt idx="169">
                  <c:v>10.287329538992841</c:v>
                </c:pt>
                <c:pt idx="170">
                  <c:v>10.142705594308513</c:v>
                </c:pt>
                <c:pt idx="171">
                  <c:v>10.09703487493452</c:v>
                </c:pt>
                <c:pt idx="172">
                  <c:v>10.184570420401345</c:v>
                </c:pt>
                <c:pt idx="173">
                  <c:v>10.333000258366836</c:v>
                </c:pt>
                <c:pt idx="174">
                  <c:v>10.489041882894663</c:v>
                </c:pt>
                <c:pt idx="175">
                  <c:v>18.435747053970147</c:v>
                </c:pt>
                <c:pt idx="176">
                  <c:v>35.371972155160719</c:v>
                </c:pt>
                <c:pt idx="177">
                  <c:v>41.012305997849374</c:v>
                </c:pt>
                <c:pt idx="178">
                  <c:v>44.372909765119324</c:v>
                </c:pt>
                <c:pt idx="179">
                  <c:v>45.872431717898891</c:v>
                </c:pt>
                <c:pt idx="180">
                  <c:v>49.004681888298862</c:v>
                </c:pt>
                <c:pt idx="181">
                  <c:v>49.358629963447321</c:v>
                </c:pt>
                <c:pt idx="182">
                  <c:v>48.848640263771024</c:v>
                </c:pt>
                <c:pt idx="183">
                  <c:v>45.899072970867046</c:v>
                </c:pt>
                <c:pt idx="184">
                  <c:v>41.948555745016314</c:v>
                </c:pt>
                <c:pt idx="185">
                  <c:v>33.682155538322831</c:v>
                </c:pt>
                <c:pt idx="186">
                  <c:v>25.293966746632037</c:v>
                </c:pt>
                <c:pt idx="187">
                  <c:v>16.662200784946606</c:v>
                </c:pt>
                <c:pt idx="188">
                  <c:v>12.239752792231217</c:v>
                </c:pt>
                <c:pt idx="189">
                  <c:v>11.923863649894402</c:v>
                </c:pt>
                <c:pt idx="190">
                  <c:v>11.520438962090763</c:v>
                </c:pt>
                <c:pt idx="191">
                  <c:v>11.238802859284446</c:v>
                </c:pt>
                <c:pt idx="192">
                  <c:v>11.136043740692951</c:v>
                </c:pt>
                <c:pt idx="193">
                  <c:v>10.949554969915802</c:v>
                </c:pt>
                <c:pt idx="194">
                  <c:v>10.747842626013973</c:v>
                </c:pt>
                <c:pt idx="195">
                  <c:v>10.797319238669141</c:v>
                </c:pt>
                <c:pt idx="196">
                  <c:v>11.078955341475456</c:v>
                </c:pt>
                <c:pt idx="197">
                  <c:v>11.45573877631093</c:v>
                </c:pt>
                <c:pt idx="198">
                  <c:v>11.920057756613234</c:v>
                </c:pt>
                <c:pt idx="199">
                  <c:v>20.593688544391519</c:v>
                </c:pt>
                <c:pt idx="200">
                  <c:v>39.101747570703829</c:v>
                </c:pt>
                <c:pt idx="201">
                  <c:v>46.306303551951856</c:v>
                </c:pt>
                <c:pt idx="202">
                  <c:v>48.791551864553526</c:v>
                </c:pt>
                <c:pt idx="203">
                  <c:v>50.576515813420599</c:v>
                </c:pt>
                <c:pt idx="204">
                  <c:v>50.584127599982907</c:v>
                </c:pt>
                <c:pt idx="205">
                  <c:v>50.858151916226916</c:v>
                </c:pt>
                <c:pt idx="206">
                  <c:v>49.35482407016616</c:v>
                </c:pt>
                <c:pt idx="207">
                  <c:v>47.592695480986123</c:v>
                </c:pt>
                <c:pt idx="208">
                  <c:v>45.636466334466576</c:v>
                </c:pt>
                <c:pt idx="209">
                  <c:v>40.102697503650596</c:v>
                </c:pt>
                <c:pt idx="210">
                  <c:v>31.802044257426619</c:v>
                </c:pt>
                <c:pt idx="211">
                  <c:v>18.557535638967479</c:v>
                </c:pt>
                <c:pt idx="212">
                  <c:v>13.118914140180658</c:v>
                </c:pt>
                <c:pt idx="213">
                  <c:v>13.202643792366318</c:v>
                </c:pt>
                <c:pt idx="214">
                  <c:v>13.111302353618324</c:v>
                </c:pt>
                <c:pt idx="215">
                  <c:v>12.388182630196702</c:v>
                </c:pt>
                <c:pt idx="216">
                  <c:v>12.224529219106545</c:v>
                </c:pt>
                <c:pt idx="217">
                  <c:v>12.083711167703392</c:v>
                </c:pt>
                <c:pt idx="218">
                  <c:v>11.946699009581398</c:v>
                </c:pt>
                <c:pt idx="219">
                  <c:v>11.901028290207403</c:v>
                </c:pt>
                <c:pt idx="220">
                  <c:v>12.034234555048226</c:v>
                </c:pt>
                <c:pt idx="221">
                  <c:v>12.270199938480541</c:v>
                </c:pt>
                <c:pt idx="222">
                  <c:v>12.669818733003016</c:v>
                </c:pt>
                <c:pt idx="223">
                  <c:v>20.384364413927354</c:v>
                </c:pt>
                <c:pt idx="224">
                  <c:v>36.936194293720142</c:v>
                </c:pt>
                <c:pt idx="225">
                  <c:v>44.468057097148467</c:v>
                </c:pt>
                <c:pt idx="226">
                  <c:v>49.34721228360381</c:v>
                </c:pt>
                <c:pt idx="227">
                  <c:v>51.520377347149861</c:v>
                </c:pt>
                <c:pt idx="228">
                  <c:v>52.559386212908286</c:v>
                </c:pt>
                <c:pt idx="229">
                  <c:v>52.989452153680098</c:v>
                </c:pt>
                <c:pt idx="230">
                  <c:v>50.900016742319728</c:v>
                </c:pt>
                <c:pt idx="231">
                  <c:v>47.040840955216979</c:v>
                </c:pt>
                <c:pt idx="232">
                  <c:v>45.088417701978614</c:v>
                </c:pt>
                <c:pt idx="233">
                  <c:v>41.31297156706151</c:v>
                </c:pt>
                <c:pt idx="234">
                  <c:v>31.166460079471833</c:v>
                </c:pt>
                <c:pt idx="235">
                  <c:v>18.953348540208783</c:v>
                </c:pt>
                <c:pt idx="236">
                  <c:v>13.625097946575792</c:v>
                </c:pt>
                <c:pt idx="237">
                  <c:v>13.096078780493659</c:v>
                </c:pt>
                <c:pt idx="238">
                  <c:v>12.947648942528172</c:v>
                </c:pt>
                <c:pt idx="239">
                  <c:v>12.338706017541544</c:v>
                </c:pt>
                <c:pt idx="240">
                  <c:v>12.304452978011041</c:v>
                </c:pt>
                <c:pt idx="241">
                  <c:v>12.331094230979206</c:v>
                </c:pt>
                <c:pt idx="242">
                  <c:v>12.098934740828057</c:v>
                </c:pt>
                <c:pt idx="243">
                  <c:v>11.958116689424894</c:v>
                </c:pt>
                <c:pt idx="244">
                  <c:v>12.034234555048229</c:v>
                </c:pt>
                <c:pt idx="245">
                  <c:v>12.376764950353198</c:v>
                </c:pt>
                <c:pt idx="246">
                  <c:v>12.810636784406178</c:v>
                </c:pt>
                <c:pt idx="247">
                  <c:v>19.775421488940729</c:v>
                </c:pt>
                <c:pt idx="248">
                  <c:v>36.186433317330341</c:v>
                </c:pt>
                <c:pt idx="249">
                  <c:v>44.27776243309016</c:v>
                </c:pt>
                <c:pt idx="250">
                  <c:v>47.067482208185133</c:v>
                </c:pt>
                <c:pt idx="251">
                  <c:v>48.772522398147686</c:v>
                </c:pt>
                <c:pt idx="252">
                  <c:v>50.527039200765429</c:v>
                </c:pt>
                <c:pt idx="253">
                  <c:v>50.941881568412555</c:v>
                </c:pt>
                <c:pt idx="254">
                  <c:v>48.65073381315036</c:v>
                </c:pt>
                <c:pt idx="255">
                  <c:v>47.88194337035474</c:v>
                </c:pt>
                <c:pt idx="256">
                  <c:v>44.688798907456132</c:v>
                </c:pt>
                <c:pt idx="257">
                  <c:v>39.497560471945135</c:v>
                </c:pt>
                <c:pt idx="258">
                  <c:v>33.625067139105347</c:v>
                </c:pt>
                <c:pt idx="259">
                  <c:v>20.213099216274873</c:v>
                </c:pt>
                <c:pt idx="260">
                  <c:v>14.709777531708223</c:v>
                </c:pt>
                <c:pt idx="261">
                  <c:v>13.34726773705064</c:v>
                </c:pt>
                <c:pt idx="262">
                  <c:v>13.187420219241652</c:v>
                </c:pt>
                <c:pt idx="263">
                  <c:v>12.803024997843844</c:v>
                </c:pt>
                <c:pt idx="264">
                  <c:v>12.886754650029509</c:v>
                </c:pt>
                <c:pt idx="265">
                  <c:v>12.209305645981882</c:v>
                </c:pt>
                <c:pt idx="266">
                  <c:v>12.18266439301372</c:v>
                </c:pt>
                <c:pt idx="267">
                  <c:v>12.110352420671555</c:v>
                </c:pt>
                <c:pt idx="268">
                  <c:v>12.144605460202051</c:v>
                </c:pt>
                <c:pt idx="269">
                  <c:v>12.228335112387711</c:v>
                </c:pt>
                <c:pt idx="270">
                  <c:v>12.723101238939352</c:v>
                </c:pt>
                <c:pt idx="271">
                  <c:v>20.015192765654206</c:v>
                </c:pt>
                <c:pt idx="272">
                  <c:v>34.443334194556122</c:v>
                </c:pt>
                <c:pt idx="273">
                  <c:v>41.575578203461994</c:v>
                </c:pt>
                <c:pt idx="274">
                  <c:v>42.568916349846418</c:v>
                </c:pt>
                <c:pt idx="275">
                  <c:v>47.139794180527325</c:v>
                </c:pt>
                <c:pt idx="276">
                  <c:v>50.203538271866279</c:v>
                </c:pt>
                <c:pt idx="277">
                  <c:v>52.601251039001141</c:v>
                </c:pt>
                <c:pt idx="278">
                  <c:v>50.119808619680626</c:v>
                </c:pt>
                <c:pt idx="279">
                  <c:v>47.931419983009917</c:v>
                </c:pt>
                <c:pt idx="280">
                  <c:v>42.557498670002929</c:v>
                </c:pt>
                <c:pt idx="281">
                  <c:v>37.354842554648457</c:v>
                </c:pt>
                <c:pt idx="282">
                  <c:v>29.864844577312923</c:v>
                </c:pt>
                <c:pt idx="283">
                  <c:v>18.355823295065658</c:v>
                </c:pt>
                <c:pt idx="284">
                  <c:v>14.275905697655249</c:v>
                </c:pt>
                <c:pt idx="285">
                  <c:v>13.902928156100945</c:v>
                </c:pt>
                <c:pt idx="286">
                  <c:v>13.267343978146144</c:v>
                </c:pt>
                <c:pt idx="287">
                  <c:v>12.517583001756357</c:v>
                </c:pt>
                <c:pt idx="288">
                  <c:v>12.205499752700719</c:v>
                </c:pt>
                <c:pt idx="289">
                  <c:v>12.07229348785989</c:v>
                </c:pt>
                <c:pt idx="290">
                  <c:v>11.942893116300231</c:v>
                </c:pt>
                <c:pt idx="291">
                  <c:v>11.893416503645069</c:v>
                </c:pt>
                <c:pt idx="292">
                  <c:v>11.908640076769734</c:v>
                </c:pt>
                <c:pt idx="293">
                  <c:v>11.931475436456733</c:v>
                </c:pt>
                <c:pt idx="294">
                  <c:v>12.015205088642393</c:v>
                </c:pt>
                <c:pt idx="295">
                  <c:v>18.960960326771119</c:v>
                </c:pt>
                <c:pt idx="296">
                  <c:v>33.252089597551034</c:v>
                </c:pt>
                <c:pt idx="297">
                  <c:v>40.85626437332153</c:v>
                </c:pt>
                <c:pt idx="298">
                  <c:v>43.573672176074361</c:v>
                </c:pt>
                <c:pt idx="299">
                  <c:v>47.295835805055148</c:v>
                </c:pt>
                <c:pt idx="300">
                  <c:v>47.771572465200947</c:v>
                </c:pt>
                <c:pt idx="301">
                  <c:v>48.456633255810907</c:v>
                </c:pt>
                <c:pt idx="302">
                  <c:v>43.790608093100865</c:v>
                </c:pt>
                <c:pt idx="303">
                  <c:v>41.716396254865153</c:v>
                </c:pt>
                <c:pt idx="304">
                  <c:v>38.900035226802011</c:v>
                </c:pt>
                <c:pt idx="305">
                  <c:v>31.413843142747648</c:v>
                </c:pt>
                <c:pt idx="306">
                  <c:v>22.443352679038398</c:v>
                </c:pt>
                <c:pt idx="307">
                  <c:v>16.620335958853765</c:v>
                </c:pt>
                <c:pt idx="308">
                  <c:v>14.401500175933741</c:v>
                </c:pt>
                <c:pt idx="309">
                  <c:v>14.283517484217578</c:v>
                </c:pt>
                <c:pt idx="310">
                  <c:v>13.316820590801306</c:v>
                </c:pt>
                <c:pt idx="311">
                  <c:v>12.365347270509707</c:v>
                </c:pt>
                <c:pt idx="312">
                  <c:v>12.156023140045551</c:v>
                </c:pt>
                <c:pt idx="313">
                  <c:v>12.152217246764387</c:v>
                </c:pt>
                <c:pt idx="314">
                  <c:v>12.007593302080059</c:v>
                </c:pt>
                <c:pt idx="315">
                  <c:v>11.961922582706064</c:v>
                </c:pt>
                <c:pt idx="316">
                  <c:v>11.99617562223656</c:v>
                </c:pt>
                <c:pt idx="317">
                  <c:v>12.049458128172896</c:v>
                </c:pt>
                <c:pt idx="318">
                  <c:v>12.224529219106547</c:v>
                </c:pt>
                <c:pt idx="319">
                  <c:v>19.318714295200746</c:v>
                </c:pt>
                <c:pt idx="320">
                  <c:v>32.985677067869375</c:v>
                </c:pt>
                <c:pt idx="321">
                  <c:v>38.976153092425335</c:v>
                </c:pt>
                <c:pt idx="322">
                  <c:v>44.117914915281162</c:v>
                </c:pt>
                <c:pt idx="323">
                  <c:v>47.253970978962293</c:v>
                </c:pt>
                <c:pt idx="324">
                  <c:v>48.32723288425121</c:v>
                </c:pt>
                <c:pt idx="325">
                  <c:v>48.057014461288418</c:v>
                </c:pt>
                <c:pt idx="326">
                  <c:v>47.547024761612107</c:v>
                </c:pt>
                <c:pt idx="327">
                  <c:v>46.279662298983688</c:v>
                </c:pt>
                <c:pt idx="328">
                  <c:v>45.883849397742388</c:v>
                </c:pt>
                <c:pt idx="329">
                  <c:v>39.676437456159938</c:v>
                </c:pt>
                <c:pt idx="330">
                  <c:v>29.735444205753257</c:v>
                </c:pt>
                <c:pt idx="331">
                  <c:v>18.675518330683627</c:v>
                </c:pt>
                <c:pt idx="332">
                  <c:v>14.565153587023897</c:v>
                </c:pt>
                <c:pt idx="333">
                  <c:v>14.591794839992067</c:v>
                </c:pt>
                <c:pt idx="334">
                  <c:v>14.146505326095591</c:v>
                </c:pt>
                <c:pt idx="335">
                  <c:v>13.153167179711158</c:v>
                </c:pt>
              </c:numCache>
            </c:numRef>
          </c:val>
          <c:extLst>
            <c:ext xmlns:c16="http://schemas.microsoft.com/office/drawing/2014/chart" uri="{C3380CC4-5D6E-409C-BE32-E72D297353CC}">
              <c16:uniqueId val="{00000003-AB0E-4758-BA34-236ED3A728A5}"/>
            </c:ext>
          </c:extLst>
        </c:ser>
        <c:ser>
          <c:idx val="5"/>
          <c:order val="5"/>
          <c:tx>
            <c:strRef>
              <c:f>'Hourly Charts'!$AR$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R$3:$AR$362</c:f>
              <c:numCache>
                <c:formatCode>General</c:formatCode>
                <c:ptCount val="360"/>
                <c:pt idx="0">
                  <c:v>-42.397738516115794</c:v>
                </c:pt>
                <c:pt idx="1">
                  <c:v>-25.534340146118925</c:v>
                </c:pt>
                <c:pt idx="2">
                  <c:v>-27.560689925615751</c:v>
                </c:pt>
                <c:pt idx="3">
                  <c:v>-39.688650333959664</c:v>
                </c:pt>
                <c:pt idx="4">
                  <c:v>-24.06449079190908</c:v>
                </c:pt>
                <c:pt idx="5">
                  <c:v>-3.9267150739818728</c:v>
                </c:pt>
                <c:pt idx="6">
                  <c:v>-6.5417364163584528</c:v>
                </c:pt>
                <c:pt idx="7">
                  <c:v>-10.435517516643623</c:v>
                </c:pt>
                <c:pt idx="8">
                  <c:v>-13.440065499481044</c:v>
                </c:pt>
                <c:pt idx="9">
                  <c:v>-11.303893473041935</c:v>
                </c:pt>
                <c:pt idx="10">
                  <c:v>-12.627869139857722</c:v>
                </c:pt>
                <c:pt idx="11">
                  <c:v>-12.171519047273808</c:v>
                </c:pt>
                <c:pt idx="12">
                  <c:v>-6.9602742039429373</c:v>
                </c:pt>
                <c:pt idx="13">
                  <c:v>-1.8771512818646858</c:v>
                </c:pt>
                <c:pt idx="14">
                  <c:v>0</c:v>
                </c:pt>
                <c:pt idx="15">
                  <c:v>-1.4017354164618134</c:v>
                </c:pt>
                <c:pt idx="16">
                  <c:v>-13.267172524542746</c:v>
                </c:pt>
                <c:pt idx="17">
                  <c:v>-5.2198005101824121</c:v>
                </c:pt>
                <c:pt idx="18">
                  <c:v>0</c:v>
                </c:pt>
                <c:pt idx="19">
                  <c:v>0</c:v>
                </c:pt>
                <c:pt idx="20">
                  <c:v>0</c:v>
                </c:pt>
                <c:pt idx="21">
                  <c:v>0</c:v>
                </c:pt>
                <c:pt idx="22">
                  <c:v>-0.47935335899548293</c:v>
                </c:pt>
                <c:pt idx="23">
                  <c:v>-4.5793853276811927</c:v>
                </c:pt>
                <c:pt idx="24">
                  <c:v>-16.522447404709109</c:v>
                </c:pt>
                <c:pt idx="25">
                  <c:v>-29.30767985865505</c:v>
                </c:pt>
                <c:pt idx="26">
                  <c:v>-14.444933912020801</c:v>
                </c:pt>
                <c:pt idx="27">
                  <c:v>-13.967941718568833</c:v>
                </c:pt>
                <c:pt idx="28">
                  <c:v>-17.086592842460369</c:v>
                </c:pt>
                <c:pt idx="29">
                  <c:v>-12.146478428134692</c:v>
                </c:pt>
                <c:pt idx="30">
                  <c:v>-18.793854549350755</c:v>
                </c:pt>
                <c:pt idx="31">
                  <c:v>0</c:v>
                </c:pt>
                <c:pt idx="32">
                  <c:v>0</c:v>
                </c:pt>
                <c:pt idx="33">
                  <c:v>-4.3372269672099586</c:v>
                </c:pt>
                <c:pt idx="34">
                  <c:v>-13.566493327805601</c:v>
                </c:pt>
                <c:pt idx="35">
                  <c:v>-13.258561426880657</c:v>
                </c:pt>
                <c:pt idx="36">
                  <c:v>0</c:v>
                </c:pt>
                <c:pt idx="37">
                  <c:v>0</c:v>
                </c:pt>
                <c:pt idx="38">
                  <c:v>0</c:v>
                </c:pt>
                <c:pt idx="39">
                  <c:v>0</c:v>
                </c:pt>
                <c:pt idx="40">
                  <c:v>0</c:v>
                </c:pt>
                <c:pt idx="41">
                  <c:v>0</c:v>
                </c:pt>
                <c:pt idx="42">
                  <c:v>-4.2317040113461246</c:v>
                </c:pt>
                <c:pt idx="43">
                  <c:v>0</c:v>
                </c:pt>
                <c:pt idx="44">
                  <c:v>0</c:v>
                </c:pt>
                <c:pt idx="45">
                  <c:v>0</c:v>
                </c:pt>
                <c:pt idx="46">
                  <c:v>0</c:v>
                </c:pt>
                <c:pt idx="47">
                  <c:v>-2.7420139034406867</c:v>
                </c:pt>
                <c:pt idx="48">
                  <c:v>-9.6064448374064106</c:v>
                </c:pt>
                <c:pt idx="49">
                  <c:v>-7.1948593060926189</c:v>
                </c:pt>
                <c:pt idx="50">
                  <c:v>-4.0975249025313785</c:v>
                </c:pt>
                <c:pt idx="51">
                  <c:v>-28.366219594798281</c:v>
                </c:pt>
                <c:pt idx="52">
                  <c:v>-26.185479339428365</c:v>
                </c:pt>
                <c:pt idx="53">
                  <c:v>-38.59165424003298</c:v>
                </c:pt>
                <c:pt idx="54">
                  <c:v>-7.0768727881831079</c:v>
                </c:pt>
                <c:pt idx="55">
                  <c:v>-9.280576204958388</c:v>
                </c:pt>
                <c:pt idx="56">
                  <c:v>-14.547870786811682</c:v>
                </c:pt>
                <c:pt idx="57">
                  <c:v>-11.352941154633049</c:v>
                </c:pt>
                <c:pt idx="58">
                  <c:v>-5.3373598726115805</c:v>
                </c:pt>
                <c:pt idx="59">
                  <c:v>-1.5417840354920465</c:v>
                </c:pt>
                <c:pt idx="60">
                  <c:v>0</c:v>
                </c:pt>
                <c:pt idx="61">
                  <c:v>-2.9621736836922126</c:v>
                </c:pt>
                <c:pt idx="62">
                  <c:v>-5.838884326080394</c:v>
                </c:pt>
                <c:pt idx="63">
                  <c:v>-5.2654888477065986</c:v>
                </c:pt>
                <c:pt idx="64">
                  <c:v>-3.8192944285150796</c:v>
                </c:pt>
                <c:pt idx="65">
                  <c:v>0</c:v>
                </c:pt>
                <c:pt idx="66">
                  <c:v>0</c:v>
                </c:pt>
                <c:pt idx="67">
                  <c:v>0</c:v>
                </c:pt>
                <c:pt idx="68">
                  <c:v>0</c:v>
                </c:pt>
                <c:pt idx="69">
                  <c:v>0</c:v>
                </c:pt>
                <c:pt idx="70">
                  <c:v>0</c:v>
                </c:pt>
                <c:pt idx="71">
                  <c:v>0</c:v>
                </c:pt>
                <c:pt idx="72">
                  <c:v>-0.40735613881189786</c:v>
                </c:pt>
                <c:pt idx="73">
                  <c:v>-10.219171793076823</c:v>
                </c:pt>
                <c:pt idx="74">
                  <c:v>-7.3600162489976659</c:v>
                </c:pt>
                <c:pt idx="75">
                  <c:v>-6.1360862816181783</c:v>
                </c:pt>
                <c:pt idx="76">
                  <c:v>-8.1980924352298299</c:v>
                </c:pt>
                <c:pt idx="77">
                  <c:v>-17.115684028896077</c:v>
                </c:pt>
                <c:pt idx="78">
                  <c:v>-12.489675362190402</c:v>
                </c:pt>
                <c:pt idx="79">
                  <c:v>-24.999943475496085</c:v>
                </c:pt>
                <c:pt idx="80">
                  <c:v>-31.147127080677791</c:v>
                </c:pt>
                <c:pt idx="81">
                  <c:v>-36.816375509057373</c:v>
                </c:pt>
                <c:pt idx="82">
                  <c:v>-30.245656949537267</c:v>
                </c:pt>
                <c:pt idx="83">
                  <c:v>-15.380010803287533</c:v>
                </c:pt>
                <c:pt idx="84">
                  <c:v>-6.8551672125191114</c:v>
                </c:pt>
                <c:pt idx="85">
                  <c:v>-8.417171831433885</c:v>
                </c:pt>
                <c:pt idx="86">
                  <c:v>-14.221836909435849</c:v>
                </c:pt>
                <c:pt idx="87">
                  <c:v>-10.394619139783865</c:v>
                </c:pt>
                <c:pt idx="88">
                  <c:v>-14.216418368909034</c:v>
                </c:pt>
                <c:pt idx="89">
                  <c:v>-10.693273681800878</c:v>
                </c:pt>
                <c:pt idx="90">
                  <c:v>-3.7787735373939051</c:v>
                </c:pt>
                <c:pt idx="91">
                  <c:v>0</c:v>
                </c:pt>
                <c:pt idx="92">
                  <c:v>0</c:v>
                </c:pt>
                <c:pt idx="93">
                  <c:v>0</c:v>
                </c:pt>
                <c:pt idx="94">
                  <c:v>0</c:v>
                </c:pt>
                <c:pt idx="95">
                  <c:v>-5.6577415966470026</c:v>
                </c:pt>
                <c:pt idx="96">
                  <c:v>-8.8894338678885596</c:v>
                </c:pt>
                <c:pt idx="97">
                  <c:v>-6.7942577793507803</c:v>
                </c:pt>
                <c:pt idx="98">
                  <c:v>-9.3231684045918275</c:v>
                </c:pt>
                <c:pt idx="99">
                  <c:v>-15.518460961677429</c:v>
                </c:pt>
                <c:pt idx="100">
                  <c:v>-5.0420702973026987</c:v>
                </c:pt>
                <c:pt idx="101">
                  <c:v>-57.812790590020242</c:v>
                </c:pt>
                <c:pt idx="102">
                  <c:v>-56.876996507255058</c:v>
                </c:pt>
                <c:pt idx="103">
                  <c:v>-8.375867851742397</c:v>
                </c:pt>
                <c:pt idx="104">
                  <c:v>-24.476043198695816</c:v>
                </c:pt>
                <c:pt idx="105">
                  <c:v>-19.627414150996433</c:v>
                </c:pt>
                <c:pt idx="106">
                  <c:v>-7.9633859495674022</c:v>
                </c:pt>
                <c:pt idx="107">
                  <c:v>-12.616580599133185</c:v>
                </c:pt>
                <c:pt idx="108">
                  <c:v>-13.151348823746163</c:v>
                </c:pt>
                <c:pt idx="109">
                  <c:v>-13.160042423592104</c:v>
                </c:pt>
                <c:pt idx="110">
                  <c:v>-18.744976383010634</c:v>
                </c:pt>
                <c:pt idx="111">
                  <c:v>-5.7848122963602213</c:v>
                </c:pt>
                <c:pt idx="112">
                  <c:v>0</c:v>
                </c:pt>
                <c:pt idx="113">
                  <c:v>0</c:v>
                </c:pt>
                <c:pt idx="114">
                  <c:v>0</c:v>
                </c:pt>
                <c:pt idx="115">
                  <c:v>0</c:v>
                </c:pt>
                <c:pt idx="116">
                  <c:v>0</c:v>
                </c:pt>
                <c:pt idx="117">
                  <c:v>0</c:v>
                </c:pt>
                <c:pt idx="118">
                  <c:v>0</c:v>
                </c:pt>
                <c:pt idx="119">
                  <c:v>-0.45364649482866687</c:v>
                </c:pt>
                <c:pt idx="120">
                  <c:v>-9.7972064511887034</c:v>
                </c:pt>
                <c:pt idx="121">
                  <c:v>-14.2200351609878</c:v>
                </c:pt>
                <c:pt idx="122">
                  <c:v>-55.078270248175983</c:v>
                </c:pt>
                <c:pt idx="123">
                  <c:v>-80.979974318341334</c:v>
                </c:pt>
                <c:pt idx="124">
                  <c:v>-76.064991006224886</c:v>
                </c:pt>
                <c:pt idx="125">
                  <c:v>-63.913083003764996</c:v>
                </c:pt>
                <c:pt idx="126">
                  <c:v>-55.019482739173</c:v>
                </c:pt>
                <c:pt idx="127">
                  <c:v>-8.9914417047200068</c:v>
                </c:pt>
                <c:pt idx="128">
                  <c:v>-21.958842056794683</c:v>
                </c:pt>
                <c:pt idx="129">
                  <c:v>-24.490235837711833</c:v>
                </c:pt>
                <c:pt idx="130">
                  <c:v>-21.138049855111579</c:v>
                </c:pt>
                <c:pt idx="131">
                  <c:v>-21.06248959168888</c:v>
                </c:pt>
                <c:pt idx="132">
                  <c:v>-21.558445794416524</c:v>
                </c:pt>
                <c:pt idx="133">
                  <c:v>-18.837090180242065</c:v>
                </c:pt>
                <c:pt idx="134">
                  <c:v>-20.874343186565689</c:v>
                </c:pt>
                <c:pt idx="135">
                  <c:v>0</c:v>
                </c:pt>
                <c:pt idx="136">
                  <c:v>0</c:v>
                </c:pt>
                <c:pt idx="137">
                  <c:v>0</c:v>
                </c:pt>
                <c:pt idx="138">
                  <c:v>-5.1901118917450404</c:v>
                </c:pt>
                <c:pt idx="139">
                  <c:v>-2.207743115469698</c:v>
                </c:pt>
                <c:pt idx="140">
                  <c:v>0</c:v>
                </c:pt>
                <c:pt idx="141">
                  <c:v>-3.0865809531909991</c:v>
                </c:pt>
                <c:pt idx="142">
                  <c:v>-8.6174185187809442</c:v>
                </c:pt>
                <c:pt idx="143">
                  <c:v>-8.7158638359571601</c:v>
                </c:pt>
                <c:pt idx="144">
                  <c:v>-14.360408951457075</c:v>
                </c:pt>
                <c:pt idx="145">
                  <c:v>-65.477560097435003</c:v>
                </c:pt>
                <c:pt idx="146">
                  <c:v>-75.435808659295716</c:v>
                </c:pt>
                <c:pt idx="147">
                  <c:v>-74.877078699357241</c:v>
                </c:pt>
                <c:pt idx="148">
                  <c:v>-65.105466667058579</c:v>
                </c:pt>
                <c:pt idx="149">
                  <c:v>-67.878073255690282</c:v>
                </c:pt>
                <c:pt idx="150">
                  <c:v>-57.857370813949913</c:v>
                </c:pt>
                <c:pt idx="151">
                  <c:v>-101.73431970240256</c:v>
                </c:pt>
                <c:pt idx="152">
                  <c:v>-87.413880866762895</c:v>
                </c:pt>
                <c:pt idx="153">
                  <c:v>-59.976534933425555</c:v>
                </c:pt>
                <c:pt idx="154">
                  <c:v>-38.113303783180676</c:v>
                </c:pt>
                <c:pt idx="155">
                  <c:v>-38.814560954774777</c:v>
                </c:pt>
                <c:pt idx="156">
                  <c:v>-29.277348910772538</c:v>
                </c:pt>
                <c:pt idx="157">
                  <c:v>-38.121428649944363</c:v>
                </c:pt>
                <c:pt idx="158">
                  <c:v>-37.873863279187766</c:v>
                </c:pt>
                <c:pt idx="159">
                  <c:v>-39.264704807840353</c:v>
                </c:pt>
                <c:pt idx="160">
                  <c:v>-35.375750674904282</c:v>
                </c:pt>
                <c:pt idx="161">
                  <c:v>-23.274408403826698</c:v>
                </c:pt>
                <c:pt idx="162">
                  <c:v>-16.551493434569171</c:v>
                </c:pt>
                <c:pt idx="163">
                  <c:v>-2.8229108888834822</c:v>
                </c:pt>
                <c:pt idx="164">
                  <c:v>0</c:v>
                </c:pt>
                <c:pt idx="165">
                  <c:v>0</c:v>
                </c:pt>
                <c:pt idx="166">
                  <c:v>-5.8760027082304305</c:v>
                </c:pt>
                <c:pt idx="167">
                  <c:v>-6.594587349701678</c:v>
                </c:pt>
                <c:pt idx="168">
                  <c:v>-12.678984881087977</c:v>
                </c:pt>
                <c:pt idx="169">
                  <c:v>-14.406069724114626</c:v>
                </c:pt>
                <c:pt idx="170">
                  <c:v>-68.779429736992967</c:v>
                </c:pt>
                <c:pt idx="171">
                  <c:v>-80.80903245673997</c:v>
                </c:pt>
                <c:pt idx="172">
                  <c:v>-63.005952684316028</c:v>
                </c:pt>
                <c:pt idx="173">
                  <c:v>-44.409124718342269</c:v>
                </c:pt>
                <c:pt idx="174">
                  <c:v>-31.520319633269615</c:v>
                </c:pt>
                <c:pt idx="175">
                  <c:v>-50.759954031636951</c:v>
                </c:pt>
                <c:pt idx="176">
                  <c:v>-74.336787244000789</c:v>
                </c:pt>
                <c:pt idx="177">
                  <c:v>-29.506810919019895</c:v>
                </c:pt>
                <c:pt idx="178">
                  <c:v>-21.622959521620118</c:v>
                </c:pt>
                <c:pt idx="179">
                  <c:v>-26.112931292658534</c:v>
                </c:pt>
                <c:pt idx="180">
                  <c:v>-25.425852980112502</c:v>
                </c:pt>
                <c:pt idx="181">
                  <c:v>-28.797733369317953</c:v>
                </c:pt>
                <c:pt idx="182">
                  <c:v>-31.511193051712254</c:v>
                </c:pt>
                <c:pt idx="183">
                  <c:v>-34.998582592040513</c:v>
                </c:pt>
                <c:pt idx="184">
                  <c:v>-26.043685087333177</c:v>
                </c:pt>
                <c:pt idx="185">
                  <c:v>-29.002262882574382</c:v>
                </c:pt>
                <c:pt idx="186">
                  <c:v>-24.691763289908234</c:v>
                </c:pt>
                <c:pt idx="187">
                  <c:v>-31.433926021984078</c:v>
                </c:pt>
                <c:pt idx="188">
                  <c:v>-31.345770685566816</c:v>
                </c:pt>
                <c:pt idx="189">
                  <c:v>-19.715489086473269</c:v>
                </c:pt>
                <c:pt idx="190">
                  <c:v>-12.507619391389362</c:v>
                </c:pt>
                <c:pt idx="191">
                  <c:v>-17.255292105282809</c:v>
                </c:pt>
                <c:pt idx="192">
                  <c:v>-18.465266805281441</c:v>
                </c:pt>
                <c:pt idx="193">
                  <c:v>-17.486286137271016</c:v>
                </c:pt>
                <c:pt idx="194">
                  <c:v>-16.668262544751574</c:v>
                </c:pt>
                <c:pt idx="195">
                  <c:v>-19.625668847448967</c:v>
                </c:pt>
                <c:pt idx="196">
                  <c:v>-24.802457013332212</c:v>
                </c:pt>
                <c:pt idx="197">
                  <c:v>-24.819421119716409</c:v>
                </c:pt>
                <c:pt idx="198">
                  <c:v>-22.199389443008133</c:v>
                </c:pt>
                <c:pt idx="199">
                  <c:v>-35.461150143787968</c:v>
                </c:pt>
                <c:pt idx="200">
                  <c:v>-49.007352078312636</c:v>
                </c:pt>
                <c:pt idx="201">
                  <c:v>-40.47575466746455</c:v>
                </c:pt>
                <c:pt idx="202">
                  <c:v>-29.036933431258515</c:v>
                </c:pt>
                <c:pt idx="203">
                  <c:v>-22.198720201195165</c:v>
                </c:pt>
                <c:pt idx="204">
                  <c:v>-24.732993022557242</c:v>
                </c:pt>
                <c:pt idx="205">
                  <c:v>-30.050322705414622</c:v>
                </c:pt>
                <c:pt idx="206">
                  <c:v>-40.972139491515172</c:v>
                </c:pt>
                <c:pt idx="207">
                  <c:v>-42.059229818040038</c:v>
                </c:pt>
                <c:pt idx="208">
                  <c:v>-40.275040187852262</c:v>
                </c:pt>
                <c:pt idx="209">
                  <c:v>-41.391841221255476</c:v>
                </c:pt>
                <c:pt idx="210">
                  <c:v>-25.874434374574456</c:v>
                </c:pt>
                <c:pt idx="211">
                  <c:v>-12.164231020386497</c:v>
                </c:pt>
                <c:pt idx="212">
                  <c:v>-9.2548924746351879</c:v>
                </c:pt>
                <c:pt idx="213">
                  <c:v>-15.281765910957793</c:v>
                </c:pt>
                <c:pt idx="214">
                  <c:v>-17.466271755777456</c:v>
                </c:pt>
                <c:pt idx="215">
                  <c:v>-18.948576708927042</c:v>
                </c:pt>
                <c:pt idx="216">
                  <c:v>-18.491247513820223</c:v>
                </c:pt>
                <c:pt idx="217">
                  <c:v>-21.698437056063693</c:v>
                </c:pt>
                <c:pt idx="218">
                  <c:v>-19.62378206589527</c:v>
                </c:pt>
                <c:pt idx="219">
                  <c:v>-27.884528220172665</c:v>
                </c:pt>
                <c:pt idx="220">
                  <c:v>-25.643554694326184</c:v>
                </c:pt>
                <c:pt idx="221">
                  <c:v>-20.436194341364512</c:v>
                </c:pt>
                <c:pt idx="222">
                  <c:v>-22.152308161062972</c:v>
                </c:pt>
                <c:pt idx="223">
                  <c:v>-30.77680772492624</c:v>
                </c:pt>
                <c:pt idx="224">
                  <c:v>-47.62169405211398</c:v>
                </c:pt>
                <c:pt idx="225">
                  <c:v>-44.299934622984146</c:v>
                </c:pt>
                <c:pt idx="226">
                  <c:v>-39.679372925284724</c:v>
                </c:pt>
                <c:pt idx="227">
                  <c:v>-28.830847599644699</c:v>
                </c:pt>
                <c:pt idx="228">
                  <c:v>-21.277208801356501</c:v>
                </c:pt>
                <c:pt idx="229">
                  <c:v>-17.10150320227433</c:v>
                </c:pt>
                <c:pt idx="230">
                  <c:v>-14.732425803510974</c:v>
                </c:pt>
                <c:pt idx="231">
                  <c:v>0</c:v>
                </c:pt>
                <c:pt idx="232">
                  <c:v>0</c:v>
                </c:pt>
                <c:pt idx="233">
                  <c:v>-8.5531373005123754</c:v>
                </c:pt>
                <c:pt idx="234">
                  <c:v>-12.675045885526407</c:v>
                </c:pt>
                <c:pt idx="235">
                  <c:v>0</c:v>
                </c:pt>
                <c:pt idx="236">
                  <c:v>0</c:v>
                </c:pt>
                <c:pt idx="237">
                  <c:v>-1.4730577093367412</c:v>
                </c:pt>
                <c:pt idx="238">
                  <c:v>-0.98887621415021265</c:v>
                </c:pt>
                <c:pt idx="239">
                  <c:v>-4.3679752145634447</c:v>
                </c:pt>
                <c:pt idx="240">
                  <c:v>0</c:v>
                </c:pt>
                <c:pt idx="241">
                  <c:v>-3.499173324051712</c:v>
                </c:pt>
                <c:pt idx="242">
                  <c:v>-9.0012801478712401</c:v>
                </c:pt>
                <c:pt idx="243">
                  <c:v>-14.886272462373299</c:v>
                </c:pt>
                <c:pt idx="244">
                  <c:v>-17.932232201524524</c:v>
                </c:pt>
                <c:pt idx="245">
                  <c:v>-16.570039191018882</c:v>
                </c:pt>
                <c:pt idx="246">
                  <c:v>-15.502706090596684</c:v>
                </c:pt>
                <c:pt idx="247">
                  <c:v>-18.842380103756199</c:v>
                </c:pt>
                <c:pt idx="248">
                  <c:v>-31.561612928146925</c:v>
                </c:pt>
                <c:pt idx="249">
                  <c:v>-39.006642069479717</c:v>
                </c:pt>
                <c:pt idx="250">
                  <c:v>-35.292964448518802</c:v>
                </c:pt>
                <c:pt idx="251">
                  <c:v>-25.105036327822493</c:v>
                </c:pt>
                <c:pt idx="252">
                  <c:v>-19.816211324271677</c:v>
                </c:pt>
                <c:pt idx="253">
                  <c:v>-31.490286860201174</c:v>
                </c:pt>
                <c:pt idx="254">
                  <c:v>-38.24552137485712</c:v>
                </c:pt>
                <c:pt idx="255">
                  <c:v>-14.760077279470746</c:v>
                </c:pt>
                <c:pt idx="256">
                  <c:v>-6.488781639835004</c:v>
                </c:pt>
                <c:pt idx="257">
                  <c:v>0</c:v>
                </c:pt>
                <c:pt idx="258">
                  <c:v>0</c:v>
                </c:pt>
                <c:pt idx="259">
                  <c:v>0</c:v>
                </c:pt>
                <c:pt idx="260">
                  <c:v>0</c:v>
                </c:pt>
                <c:pt idx="261">
                  <c:v>0</c:v>
                </c:pt>
                <c:pt idx="262">
                  <c:v>0</c:v>
                </c:pt>
                <c:pt idx="263">
                  <c:v>0</c:v>
                </c:pt>
                <c:pt idx="264">
                  <c:v>0</c:v>
                </c:pt>
                <c:pt idx="265">
                  <c:v>-10.494967585608654</c:v>
                </c:pt>
                <c:pt idx="266">
                  <c:v>-10.323472754450789</c:v>
                </c:pt>
                <c:pt idx="267">
                  <c:v>-6.9670655208381564</c:v>
                </c:pt>
                <c:pt idx="268">
                  <c:v>-6.7942974808719026</c:v>
                </c:pt>
                <c:pt idx="269">
                  <c:v>-8.3817776737108254</c:v>
                </c:pt>
                <c:pt idx="270">
                  <c:v>-9.2194925674528427</c:v>
                </c:pt>
                <c:pt idx="271">
                  <c:v>-23.039990613646349</c:v>
                </c:pt>
                <c:pt idx="272">
                  <c:v>-15.880808247093125</c:v>
                </c:pt>
                <c:pt idx="273">
                  <c:v>0</c:v>
                </c:pt>
                <c:pt idx="274">
                  <c:v>-2.2249308909203829</c:v>
                </c:pt>
                <c:pt idx="275">
                  <c:v>-20.908368303390013</c:v>
                </c:pt>
                <c:pt idx="276">
                  <c:v>-16.976330443953746</c:v>
                </c:pt>
                <c:pt idx="277">
                  <c:v>-40.049627170508948</c:v>
                </c:pt>
                <c:pt idx="278">
                  <c:v>-25.549314686908986</c:v>
                </c:pt>
                <c:pt idx="279">
                  <c:v>-18.490563484860729</c:v>
                </c:pt>
                <c:pt idx="280">
                  <c:v>-10.313054321048245</c:v>
                </c:pt>
                <c:pt idx="281">
                  <c:v>-2.9765335482769912</c:v>
                </c:pt>
                <c:pt idx="282">
                  <c:v>-2.1974762521624172</c:v>
                </c:pt>
                <c:pt idx="283">
                  <c:v>0</c:v>
                </c:pt>
                <c:pt idx="284">
                  <c:v>0</c:v>
                </c:pt>
                <c:pt idx="285">
                  <c:v>0</c:v>
                </c:pt>
                <c:pt idx="286">
                  <c:v>-2.8392863708064731</c:v>
                </c:pt>
                <c:pt idx="287">
                  <c:v>-5.4073736754155597</c:v>
                </c:pt>
              </c:numCache>
            </c:numRef>
          </c:val>
          <c:extLst>
            <c:ext xmlns:c16="http://schemas.microsoft.com/office/drawing/2014/chart" uri="{C3380CC4-5D6E-409C-BE32-E72D297353CC}">
              <c16:uniqueId val="{00000004-AB0E-4758-BA34-236ED3A728A5}"/>
            </c:ext>
          </c:extLst>
        </c:ser>
        <c:ser>
          <c:idx val="4"/>
          <c:order val="6"/>
          <c:tx>
            <c:strRef>
              <c:f>'Hourly Charts'!$AQ$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Q$3:$AQ$362</c:f>
              <c:numCache>
                <c:formatCode>General</c:formatCode>
                <c:ptCount val="360"/>
                <c:pt idx="0">
                  <c:v>20.384770964372969</c:v>
                </c:pt>
                <c:pt idx="1">
                  <c:v>21.053979896683444</c:v>
                </c:pt>
                <c:pt idx="2">
                  <c:v>17.946218461062855</c:v>
                </c:pt>
                <c:pt idx="3">
                  <c:v>16.150585782623427</c:v>
                </c:pt>
                <c:pt idx="4">
                  <c:v>16.679729537461675</c:v>
                </c:pt>
                <c:pt idx="5">
                  <c:v>61.032992845953018</c:v>
                </c:pt>
                <c:pt idx="6">
                  <c:v>67.989200856254584</c:v>
                </c:pt>
                <c:pt idx="7">
                  <c:v>94.763254372560112</c:v>
                </c:pt>
                <c:pt idx="8">
                  <c:v>93.146199944256566</c:v>
                </c:pt>
                <c:pt idx="9">
                  <c:v>106.90310318556246</c:v>
                </c:pt>
                <c:pt idx="10">
                  <c:v>116.3334576262852</c:v>
                </c:pt>
                <c:pt idx="11">
                  <c:v>84.422358710272647</c:v>
                </c:pt>
                <c:pt idx="12">
                  <c:v>182.84550808417862</c:v>
                </c:pt>
                <c:pt idx="13">
                  <c:v>135.72876089578</c:v>
                </c:pt>
                <c:pt idx="14">
                  <c:v>116.4817237326513</c:v>
                </c:pt>
                <c:pt idx="15">
                  <c:v>106.04576745777666</c:v>
                </c:pt>
                <c:pt idx="16">
                  <c:v>88.884939126335297</c:v>
                </c:pt>
                <c:pt idx="17">
                  <c:v>116.43387119215959</c:v>
                </c:pt>
                <c:pt idx="18">
                  <c:v>205.43781720033903</c:v>
                </c:pt>
                <c:pt idx="19">
                  <c:v>195.1191153344466</c:v>
                </c:pt>
                <c:pt idx="20">
                  <c:v>243.43724437033441</c:v>
                </c:pt>
                <c:pt idx="21">
                  <c:v>231.58954629920873</c:v>
                </c:pt>
                <c:pt idx="22">
                  <c:v>196.53819151553907</c:v>
                </c:pt>
                <c:pt idx="23">
                  <c:v>94.395702514310202</c:v>
                </c:pt>
                <c:pt idx="24">
                  <c:v>12.142330875262687</c:v>
                </c:pt>
                <c:pt idx="25">
                  <c:v>10.814676530132795</c:v>
                </c:pt>
                <c:pt idx="26">
                  <c:v>11.126798361897814</c:v>
                </c:pt>
                <c:pt idx="27">
                  <c:v>11.492764689744956</c:v>
                </c:pt>
                <c:pt idx="28">
                  <c:v>11.121871131729907</c:v>
                </c:pt>
                <c:pt idx="29">
                  <c:v>15.296602322151704</c:v>
                </c:pt>
                <c:pt idx="30">
                  <c:v>20.317002446919322</c:v>
                </c:pt>
                <c:pt idx="31">
                  <c:v>122.6448266500973</c:v>
                </c:pt>
                <c:pt idx="32">
                  <c:v>99.539159821002983</c:v>
                </c:pt>
                <c:pt idx="33">
                  <c:v>73.788760188657022</c:v>
                </c:pt>
                <c:pt idx="34">
                  <c:v>64.796787708384386</c:v>
                </c:pt>
                <c:pt idx="35">
                  <c:v>94.224127570959141</c:v>
                </c:pt>
                <c:pt idx="36">
                  <c:v>107.65719688113786</c:v>
                </c:pt>
                <c:pt idx="37">
                  <c:v>96.017069223820499</c:v>
                </c:pt>
                <c:pt idx="38">
                  <c:v>204.91161939150189</c:v>
                </c:pt>
                <c:pt idx="39">
                  <c:v>172.67190803399032</c:v>
                </c:pt>
                <c:pt idx="40">
                  <c:v>193.86128379395711</c:v>
                </c:pt>
                <c:pt idx="41">
                  <c:v>250.99439507902864</c:v>
                </c:pt>
                <c:pt idx="42">
                  <c:v>281.41134354859014</c:v>
                </c:pt>
                <c:pt idx="43">
                  <c:v>311.6709230936404</c:v>
                </c:pt>
                <c:pt idx="44">
                  <c:v>289.47067663082345</c:v>
                </c:pt>
                <c:pt idx="45">
                  <c:v>269.61907647852729</c:v>
                </c:pt>
                <c:pt idx="46">
                  <c:v>194.2007730600962</c:v>
                </c:pt>
                <c:pt idx="47">
                  <c:v>90.410106024919315</c:v>
                </c:pt>
                <c:pt idx="48">
                  <c:v>7.8951989918121566</c:v>
                </c:pt>
                <c:pt idx="49">
                  <c:v>23.052320680254184</c:v>
                </c:pt>
                <c:pt idx="50">
                  <c:v>35.874144247422208</c:v>
                </c:pt>
                <c:pt idx="51">
                  <c:v>0</c:v>
                </c:pt>
                <c:pt idx="52">
                  <c:v>0</c:v>
                </c:pt>
                <c:pt idx="53">
                  <c:v>0</c:v>
                </c:pt>
                <c:pt idx="54">
                  <c:v>43.962947936659191</c:v>
                </c:pt>
                <c:pt idx="55">
                  <c:v>107.96261323629351</c:v>
                </c:pt>
                <c:pt idx="56">
                  <c:v>124.79724248556244</c:v>
                </c:pt>
                <c:pt idx="57">
                  <c:v>143.74388675112459</c:v>
                </c:pt>
                <c:pt idx="58">
                  <c:v>146.20028212821609</c:v>
                </c:pt>
                <c:pt idx="59">
                  <c:v>164.86743915533543</c:v>
                </c:pt>
                <c:pt idx="60">
                  <c:v>170.10501553122324</c:v>
                </c:pt>
                <c:pt idx="61">
                  <c:v>179.110102807045</c:v>
                </c:pt>
                <c:pt idx="62">
                  <c:v>191.35746509958392</c:v>
                </c:pt>
                <c:pt idx="63">
                  <c:v>222.76793503698349</c:v>
                </c:pt>
                <c:pt idx="64">
                  <c:v>299.715125667385</c:v>
                </c:pt>
                <c:pt idx="65">
                  <c:v>381.65769052921684</c:v>
                </c:pt>
                <c:pt idx="66">
                  <c:v>380.80716888830688</c:v>
                </c:pt>
                <c:pt idx="67">
                  <c:v>322.97551078928024</c:v>
                </c:pt>
                <c:pt idx="68">
                  <c:v>257.51992468338085</c:v>
                </c:pt>
                <c:pt idx="69">
                  <c:v>261.71080608962808</c:v>
                </c:pt>
                <c:pt idx="70">
                  <c:v>237.89020375902669</c:v>
                </c:pt>
                <c:pt idx="71">
                  <c:v>140.00498866354289</c:v>
                </c:pt>
                <c:pt idx="72">
                  <c:v>44.754710587668022</c:v>
                </c:pt>
                <c:pt idx="73">
                  <c:v>66.00168287773343</c:v>
                </c:pt>
                <c:pt idx="74">
                  <c:v>81.097331265077457</c:v>
                </c:pt>
                <c:pt idx="75">
                  <c:v>70.093011302283927</c:v>
                </c:pt>
                <c:pt idx="76">
                  <c:v>54.222256013015297</c:v>
                </c:pt>
                <c:pt idx="77">
                  <c:v>9.1785329937873996</c:v>
                </c:pt>
                <c:pt idx="78">
                  <c:v>48.128463734514078</c:v>
                </c:pt>
                <c:pt idx="79">
                  <c:v>35.60257259844424</c:v>
                </c:pt>
                <c:pt idx="80">
                  <c:v>59.271405572273871</c:v>
                </c:pt>
                <c:pt idx="81">
                  <c:v>46.875135125630379</c:v>
                </c:pt>
                <c:pt idx="82">
                  <c:v>80.575375033127216</c:v>
                </c:pt>
                <c:pt idx="83">
                  <c:v>123.00850570519572</c:v>
                </c:pt>
                <c:pt idx="84">
                  <c:v>153.37760515735829</c:v>
                </c:pt>
                <c:pt idx="85">
                  <c:v>142.58138409839972</c:v>
                </c:pt>
                <c:pt idx="86">
                  <c:v>141.9420766482024</c:v>
                </c:pt>
                <c:pt idx="87">
                  <c:v>191.01078234392807</c:v>
                </c:pt>
                <c:pt idx="88">
                  <c:v>180.20197853661696</c:v>
                </c:pt>
                <c:pt idx="89">
                  <c:v>195.55534298902859</c:v>
                </c:pt>
                <c:pt idx="90">
                  <c:v>203.36904632831946</c:v>
                </c:pt>
                <c:pt idx="91">
                  <c:v>345.18174268054088</c:v>
                </c:pt>
                <c:pt idx="92">
                  <c:v>338.47470968895112</c:v>
                </c:pt>
                <c:pt idx="93">
                  <c:v>302.73598256462299</c:v>
                </c:pt>
                <c:pt idx="94">
                  <c:v>185.63208063498615</c:v>
                </c:pt>
                <c:pt idx="95">
                  <c:v>152.49002788936664</c:v>
                </c:pt>
                <c:pt idx="96">
                  <c:v>65.647776612062572</c:v>
                </c:pt>
                <c:pt idx="97">
                  <c:v>35.049233868114513</c:v>
                </c:pt>
                <c:pt idx="98">
                  <c:v>21.469578412354089</c:v>
                </c:pt>
                <c:pt idx="99">
                  <c:v>5.8487210719757572</c:v>
                </c:pt>
                <c:pt idx="100">
                  <c:v>36.677037645602802</c:v>
                </c:pt>
                <c:pt idx="101">
                  <c:v>4.9555095655777119</c:v>
                </c:pt>
                <c:pt idx="102">
                  <c:v>4.8307495513284522</c:v>
                </c:pt>
                <c:pt idx="103">
                  <c:v>33.519495639578615</c:v>
                </c:pt>
                <c:pt idx="104">
                  <c:v>11.961921112924843</c:v>
                </c:pt>
                <c:pt idx="105">
                  <c:v>61.100656393820003</c:v>
                </c:pt>
                <c:pt idx="106">
                  <c:v>167.11211118242639</c:v>
                </c:pt>
                <c:pt idx="107">
                  <c:v>142.37545654687801</c:v>
                </c:pt>
                <c:pt idx="108">
                  <c:v>191.40622315285836</c:v>
                </c:pt>
                <c:pt idx="109">
                  <c:v>174.10248243946091</c:v>
                </c:pt>
                <c:pt idx="110">
                  <c:v>210.10284921662145</c:v>
                </c:pt>
                <c:pt idx="111">
                  <c:v>212.35043303551976</c:v>
                </c:pt>
                <c:pt idx="112">
                  <c:v>195.48034783361192</c:v>
                </c:pt>
                <c:pt idx="113">
                  <c:v>290.36384460340997</c:v>
                </c:pt>
                <c:pt idx="114">
                  <c:v>277.46353018424622</c:v>
                </c:pt>
                <c:pt idx="115">
                  <c:v>298.48815088486697</c:v>
                </c:pt>
                <c:pt idx="116">
                  <c:v>235.7413625965892</c:v>
                </c:pt>
                <c:pt idx="117">
                  <c:v>195.08449598986209</c:v>
                </c:pt>
                <c:pt idx="118">
                  <c:v>174.99043170165589</c:v>
                </c:pt>
                <c:pt idx="119">
                  <c:v>139.7376127364584</c:v>
                </c:pt>
                <c:pt idx="120">
                  <c:v>94.413526298847202</c:v>
                </c:pt>
                <c:pt idx="121">
                  <c:v>13.230975996538195</c:v>
                </c:pt>
                <c:pt idx="122">
                  <c:v>7.9792202334636162</c:v>
                </c:pt>
                <c:pt idx="123">
                  <c:v>5.2774683659449186</c:v>
                </c:pt>
                <c:pt idx="124">
                  <c:v>4.3843588417054784</c:v>
                </c:pt>
                <c:pt idx="125">
                  <c:v>4.2881329306836475</c:v>
                </c:pt>
                <c:pt idx="126">
                  <c:v>4.9848855813237707</c:v>
                </c:pt>
                <c:pt idx="127">
                  <c:v>55.115729632939235</c:v>
                </c:pt>
                <c:pt idx="128">
                  <c:v>57.596900490169453</c:v>
                </c:pt>
                <c:pt idx="129">
                  <c:v>72.730753249465621</c:v>
                </c:pt>
                <c:pt idx="130">
                  <c:v>59.693527374514012</c:v>
                </c:pt>
                <c:pt idx="131">
                  <c:v>142.24380255824047</c:v>
                </c:pt>
                <c:pt idx="132">
                  <c:v>143.76034956970057</c:v>
                </c:pt>
                <c:pt idx="133">
                  <c:v>204.4883951536213</c:v>
                </c:pt>
                <c:pt idx="134">
                  <c:v>225.13136085546353</c:v>
                </c:pt>
                <c:pt idx="135">
                  <c:v>302.52376531399801</c:v>
                </c:pt>
                <c:pt idx="136">
                  <c:v>249.20367407529702</c:v>
                </c:pt>
                <c:pt idx="137">
                  <c:v>286.52316281624832</c:v>
                </c:pt>
                <c:pt idx="138">
                  <c:v>153.79356974666743</c:v>
                </c:pt>
                <c:pt idx="139">
                  <c:v>181.1432931754396</c:v>
                </c:pt>
                <c:pt idx="140">
                  <c:v>157.7029421963251</c:v>
                </c:pt>
                <c:pt idx="141">
                  <c:v>174.18875749511653</c:v>
                </c:pt>
                <c:pt idx="142">
                  <c:v>107.17052008189384</c:v>
                </c:pt>
                <c:pt idx="143">
                  <c:v>113.35061742098917</c:v>
                </c:pt>
                <c:pt idx="144">
                  <c:v>30.213331719890625</c:v>
                </c:pt>
                <c:pt idx="145">
                  <c:v>10.893123821213663</c:v>
                </c:pt>
                <c:pt idx="146">
                  <c:v>9.2367462640829174</c:v>
                </c:pt>
                <c:pt idx="147">
                  <c:v>7.5250105703666454</c:v>
                </c:pt>
                <c:pt idx="148">
                  <c:v>8.6069657678053737</c:v>
                </c:pt>
                <c:pt idx="149">
                  <c:v>8.6908405936767874</c:v>
                </c:pt>
                <c:pt idx="150">
                  <c:v>11.52030943629115</c:v>
                </c:pt>
                <c:pt idx="151">
                  <c:v>9.6201501495366006</c:v>
                </c:pt>
                <c:pt idx="152">
                  <c:v>0</c:v>
                </c:pt>
                <c:pt idx="153">
                  <c:v>0</c:v>
                </c:pt>
                <c:pt idx="154">
                  <c:v>62.988576203690535</c:v>
                </c:pt>
                <c:pt idx="155">
                  <c:v>142.30251671199179</c:v>
                </c:pt>
                <c:pt idx="156">
                  <c:v>171.64476180971116</c:v>
                </c:pt>
                <c:pt idx="157">
                  <c:v>167.34062451994748</c:v>
                </c:pt>
                <c:pt idx="158">
                  <c:v>181.17631905736542</c:v>
                </c:pt>
                <c:pt idx="159">
                  <c:v>175.70289873230544</c:v>
                </c:pt>
                <c:pt idx="160">
                  <c:v>182.5961942641346</c:v>
                </c:pt>
                <c:pt idx="161">
                  <c:v>232.0733067671832</c:v>
                </c:pt>
                <c:pt idx="162">
                  <c:v>260.19283740476743</c:v>
                </c:pt>
                <c:pt idx="163">
                  <c:v>228.53268699222025</c:v>
                </c:pt>
                <c:pt idx="164">
                  <c:v>179.29874596574518</c:v>
                </c:pt>
                <c:pt idx="165">
                  <c:v>190.4633219931292</c:v>
                </c:pt>
                <c:pt idx="166">
                  <c:v>177.52872843873368</c:v>
                </c:pt>
                <c:pt idx="167">
                  <c:v>171.87708062888004</c:v>
                </c:pt>
                <c:pt idx="168">
                  <c:v>80.269555454927641</c:v>
                </c:pt>
                <c:pt idx="169">
                  <c:v>14.154375097251974</c:v>
                </c:pt>
                <c:pt idx="170">
                  <c:v>6.020674318386801</c:v>
                </c:pt>
                <c:pt idx="171">
                  <c:v>4.3524364608057944</c:v>
                </c:pt>
                <c:pt idx="172">
                  <c:v>5.0784900690180539</c:v>
                </c:pt>
                <c:pt idx="173">
                  <c:v>6.309062937289422</c:v>
                </c:pt>
                <c:pt idx="174">
                  <c:v>9.4431864138360506</c:v>
                </c:pt>
                <c:pt idx="175">
                  <c:v>11.686530454921279</c:v>
                </c:pt>
                <c:pt idx="176">
                  <c:v>9.6192357876691759</c:v>
                </c:pt>
                <c:pt idx="177">
                  <c:v>34.324630110055011</c:v>
                </c:pt>
                <c:pt idx="178">
                  <c:v>83.44323074274287</c:v>
                </c:pt>
                <c:pt idx="179">
                  <c:v>130.97468585708131</c:v>
                </c:pt>
                <c:pt idx="180">
                  <c:v>141.71536781093144</c:v>
                </c:pt>
                <c:pt idx="181">
                  <c:v>127.09063700937536</c:v>
                </c:pt>
                <c:pt idx="182">
                  <c:v>143.54822665960577</c:v>
                </c:pt>
                <c:pt idx="183">
                  <c:v>143.03741817223687</c:v>
                </c:pt>
                <c:pt idx="184">
                  <c:v>171.63480144702203</c:v>
                </c:pt>
                <c:pt idx="185">
                  <c:v>171.95467279755493</c:v>
                </c:pt>
                <c:pt idx="186">
                  <c:v>140.71653965417417</c:v>
                </c:pt>
                <c:pt idx="187">
                  <c:v>140.00944683849787</c:v>
                </c:pt>
                <c:pt idx="188">
                  <c:v>157.02155601578255</c:v>
                </c:pt>
                <c:pt idx="189">
                  <c:v>166.5078009525742</c:v>
                </c:pt>
                <c:pt idx="190">
                  <c:v>166.18258427709006</c:v>
                </c:pt>
                <c:pt idx="191">
                  <c:v>200.70876568780031</c:v>
                </c:pt>
                <c:pt idx="192">
                  <c:v>136.13504619448352</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S$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S$3:$AS$362</c:f>
              <c:numCache>
                <c:formatCode>General</c:formatCode>
                <c:ptCount val="360"/>
                <c:pt idx="0">
                  <c:v>11753.283125427899</c:v>
                </c:pt>
                <c:pt idx="1">
                  <c:v>10732.271111485979</c:v>
                </c:pt>
                <c:pt idx="2">
                  <c:v>10131.787799866652</c:v>
                </c:pt>
                <c:pt idx="3">
                  <c:v>9745.6422211285026</c:v>
                </c:pt>
                <c:pt idx="4">
                  <c:v>9642.1178870474705</c:v>
                </c:pt>
                <c:pt idx="5">
                  <c:v>9898.1381416569802</c:v>
                </c:pt>
                <c:pt idx="6">
                  <c:v>10523.770386492106</c:v>
                </c:pt>
                <c:pt idx="7">
                  <c:v>10679.796720830596</c:v>
                </c:pt>
                <c:pt idx="8">
                  <c:v>10659.415685599033</c:v>
                </c:pt>
                <c:pt idx="9">
                  <c:v>11284.756578818138</c:v>
                </c:pt>
                <c:pt idx="10">
                  <c:v>12299.794476855412</c:v>
                </c:pt>
                <c:pt idx="11">
                  <c:v>13365.897410407477</c:v>
                </c:pt>
                <c:pt idx="12">
                  <c:v>13730.214930011905</c:v>
                </c:pt>
                <c:pt idx="13">
                  <c:v>13976.346493188457</c:v>
                </c:pt>
                <c:pt idx="14">
                  <c:v>13963.672880667636</c:v>
                </c:pt>
                <c:pt idx="15">
                  <c:v>14049.039074766348</c:v>
                </c:pt>
                <c:pt idx="16">
                  <c:v>14125.673659189484</c:v>
                </c:pt>
                <c:pt idx="17">
                  <c:v>14327.369674614925</c:v>
                </c:pt>
                <c:pt idx="18">
                  <c:v>14155.930908344482</c:v>
                </c:pt>
                <c:pt idx="19">
                  <c:v>14098.238365588952</c:v>
                </c:pt>
                <c:pt idx="20">
                  <c:v>14071.660826445717</c:v>
                </c:pt>
                <c:pt idx="21">
                  <c:v>13350.863294575769</c:v>
                </c:pt>
                <c:pt idx="22">
                  <c:v>12268.970448360396</c:v>
                </c:pt>
                <c:pt idx="23">
                  <c:v>11096.745578829728</c:v>
                </c:pt>
                <c:pt idx="24">
                  <c:v>9549.4665503507149</c:v>
                </c:pt>
                <c:pt idx="25">
                  <c:v>9036.8591700546731</c:v>
                </c:pt>
                <c:pt idx="26">
                  <c:v>8578.2838629357393</c:v>
                </c:pt>
                <c:pt idx="27">
                  <c:v>8315.4003895968672</c:v>
                </c:pt>
                <c:pt idx="28">
                  <c:v>8260.2793501275501</c:v>
                </c:pt>
                <c:pt idx="29">
                  <c:v>8622.2628504952318</c:v>
                </c:pt>
                <c:pt idx="30">
                  <c:v>11576.839568601517</c:v>
                </c:pt>
                <c:pt idx="31">
                  <c:v>9951.6224673973666</c:v>
                </c:pt>
                <c:pt idx="32">
                  <c:v>9737.0532331698905</c:v>
                </c:pt>
                <c:pt idx="33">
                  <c:v>9443.2513252541012</c:v>
                </c:pt>
                <c:pt idx="34">
                  <c:v>9551.3228618096437</c:v>
                </c:pt>
                <c:pt idx="35">
                  <c:v>9962.0096244093656</c:v>
                </c:pt>
                <c:pt idx="36">
                  <c:v>10910.268554529437</c:v>
                </c:pt>
                <c:pt idx="37">
                  <c:v>11986.149056654021</c:v>
                </c:pt>
                <c:pt idx="38">
                  <c:v>12522.262914597562</c:v>
                </c:pt>
                <c:pt idx="39">
                  <c:v>13003.541169144321</c:v>
                </c:pt>
                <c:pt idx="40">
                  <c:v>13387.579972913976</c:v>
                </c:pt>
                <c:pt idx="41">
                  <c:v>13944.688842715535</c:v>
                </c:pt>
                <c:pt idx="42">
                  <c:v>14347.37011802742</c:v>
                </c:pt>
                <c:pt idx="43">
                  <c:v>15110.967535179365</c:v>
                </c:pt>
                <c:pt idx="44">
                  <c:v>15266.346440293968</c:v>
                </c:pt>
                <c:pt idx="45">
                  <c:v>14734.778253079834</c:v>
                </c:pt>
                <c:pt idx="46">
                  <c:v>13546.393689330504</c:v>
                </c:pt>
                <c:pt idx="47">
                  <c:v>12188.020328446037</c:v>
                </c:pt>
                <c:pt idx="48">
                  <c:v>10751.115108820717</c:v>
                </c:pt>
                <c:pt idx="49">
                  <c:v>9711.5030758793619</c:v>
                </c:pt>
                <c:pt idx="50">
                  <c:v>9051.3435799149884</c:v>
                </c:pt>
                <c:pt idx="51">
                  <c:v>8696.195807834416</c:v>
                </c:pt>
                <c:pt idx="52">
                  <c:v>8578.601349164057</c:v>
                </c:pt>
                <c:pt idx="53">
                  <c:v>8977.8864441157948</c:v>
                </c:pt>
                <c:pt idx="54">
                  <c:v>9568.9490932714743</c:v>
                </c:pt>
                <c:pt idx="55">
                  <c:v>9296.278374044974</c:v>
                </c:pt>
                <c:pt idx="56">
                  <c:v>8337.578900711098</c:v>
                </c:pt>
                <c:pt idx="57">
                  <c:v>8154.1322210292783</c:v>
                </c:pt>
                <c:pt idx="58">
                  <c:v>8641.5407979287065</c:v>
                </c:pt>
                <c:pt idx="59">
                  <c:v>9507.0303388302746</c:v>
                </c:pt>
                <c:pt idx="60">
                  <c:v>10410.746715304027</c:v>
                </c:pt>
                <c:pt idx="61">
                  <c:v>11248.483541579044</c:v>
                </c:pt>
                <c:pt idx="62">
                  <c:v>12062.34980653365</c:v>
                </c:pt>
                <c:pt idx="63">
                  <c:v>12768.449326705901</c:v>
                </c:pt>
                <c:pt idx="64">
                  <c:v>13328.381689852109</c:v>
                </c:pt>
                <c:pt idx="65">
                  <c:v>14042.79355809321</c:v>
                </c:pt>
                <c:pt idx="66">
                  <c:v>14778.925243854865</c:v>
                </c:pt>
                <c:pt idx="67">
                  <c:v>15746.602279575882</c:v>
                </c:pt>
                <c:pt idx="68">
                  <c:v>15632.189678983719</c:v>
                </c:pt>
                <c:pt idx="69">
                  <c:v>14696.552945858415</c:v>
                </c:pt>
                <c:pt idx="70">
                  <c:v>13160.983344733108</c:v>
                </c:pt>
                <c:pt idx="71">
                  <c:v>11499.329656151933</c:v>
                </c:pt>
                <c:pt idx="72">
                  <c:v>10059.248656566229</c:v>
                </c:pt>
                <c:pt idx="73">
                  <c:v>9328.2555951209688</c:v>
                </c:pt>
                <c:pt idx="74">
                  <c:v>8744.6761721590974</c:v>
                </c:pt>
                <c:pt idx="75">
                  <c:v>8339.440008354899</c:v>
                </c:pt>
                <c:pt idx="76">
                  <c:v>8143.7506845227363</c:v>
                </c:pt>
                <c:pt idx="77">
                  <c:v>8399.795680264544</c:v>
                </c:pt>
                <c:pt idx="78">
                  <c:v>8934.6307281804529</c:v>
                </c:pt>
                <c:pt idx="79">
                  <c:v>8536.6013206968619</c:v>
                </c:pt>
                <c:pt idx="80">
                  <c:v>7451.2948698200007</c:v>
                </c:pt>
                <c:pt idx="81">
                  <c:v>7375.6313161240369</c:v>
                </c:pt>
                <c:pt idx="82">
                  <c:v>7944.6894284507007</c:v>
                </c:pt>
                <c:pt idx="83">
                  <c:v>8840.2005744814833</c:v>
                </c:pt>
                <c:pt idx="84">
                  <c:v>9921.7272199732397</c:v>
                </c:pt>
                <c:pt idx="85">
                  <c:v>11016.493872683202</c:v>
                </c:pt>
                <c:pt idx="86">
                  <c:v>11930.700257227247</c:v>
                </c:pt>
                <c:pt idx="87">
                  <c:v>12692.351586669469</c:v>
                </c:pt>
                <c:pt idx="88">
                  <c:v>13566.131415646838</c:v>
                </c:pt>
                <c:pt idx="89">
                  <c:v>14146.82538477565</c:v>
                </c:pt>
                <c:pt idx="90">
                  <c:v>14734.058471910879</c:v>
                </c:pt>
                <c:pt idx="91">
                  <c:v>15632.927051806957</c:v>
                </c:pt>
                <c:pt idx="92">
                  <c:v>15434.503589698061</c:v>
                </c:pt>
                <c:pt idx="93">
                  <c:v>14513.470221342337</c:v>
                </c:pt>
                <c:pt idx="94">
                  <c:v>13292.596325055467</c:v>
                </c:pt>
                <c:pt idx="95">
                  <c:v>12219.168033712685</c:v>
                </c:pt>
                <c:pt idx="96">
                  <c:v>10994.925613150095</c:v>
                </c:pt>
                <c:pt idx="97">
                  <c:v>10077.8937367289</c:v>
                </c:pt>
                <c:pt idx="98">
                  <c:v>9353.2433245967386</c:v>
                </c:pt>
                <c:pt idx="99">
                  <c:v>8870.8359554584222</c:v>
                </c:pt>
                <c:pt idx="100">
                  <c:v>8608.3855757647689</c:v>
                </c:pt>
                <c:pt idx="101">
                  <c:v>8529.6568433848497</c:v>
                </c:pt>
                <c:pt idx="102">
                  <c:v>8638.5381759588636</c:v>
                </c:pt>
                <c:pt idx="103">
                  <c:v>8338.4650097070898</c:v>
                </c:pt>
                <c:pt idx="104">
                  <c:v>7908.3868988792756</c:v>
                </c:pt>
                <c:pt idx="105">
                  <c:v>8336.8847011202179</c:v>
                </c:pt>
                <c:pt idx="106">
                  <c:v>9402.7453673227701</c:v>
                </c:pt>
                <c:pt idx="107">
                  <c:v>10628.578675639168</c:v>
                </c:pt>
                <c:pt idx="108">
                  <c:v>11690.734900796333</c:v>
                </c:pt>
                <c:pt idx="109">
                  <c:v>12540.891318904081</c:v>
                </c:pt>
                <c:pt idx="110">
                  <c:v>13276.427728092496</c:v>
                </c:pt>
                <c:pt idx="111">
                  <c:v>13717.762998073207</c:v>
                </c:pt>
                <c:pt idx="112">
                  <c:v>14490.983491026067</c:v>
                </c:pt>
                <c:pt idx="113">
                  <c:v>15057.143428075533</c:v>
                </c:pt>
                <c:pt idx="114">
                  <c:v>15637.244837318643</c:v>
                </c:pt>
                <c:pt idx="115">
                  <c:v>15807.836690007944</c:v>
                </c:pt>
                <c:pt idx="116">
                  <c:v>15561.217180878579</c:v>
                </c:pt>
                <c:pt idx="117">
                  <c:v>14809.355437388562</c:v>
                </c:pt>
                <c:pt idx="118">
                  <c:v>13922.308457404381</c:v>
                </c:pt>
                <c:pt idx="119">
                  <c:v>12979.171291764571</c:v>
                </c:pt>
                <c:pt idx="120">
                  <c:v>11799.208580060949</c:v>
                </c:pt>
                <c:pt idx="121">
                  <c:v>10754.187290127478</c:v>
                </c:pt>
                <c:pt idx="122">
                  <c:v>10003.694147732589</c:v>
                </c:pt>
                <c:pt idx="123">
                  <c:v>9566.9084051080372</c:v>
                </c:pt>
                <c:pt idx="124">
                  <c:v>9261.7824806123299</c:v>
                </c:pt>
                <c:pt idx="125">
                  <c:v>9086.8986346983256</c:v>
                </c:pt>
                <c:pt idx="126">
                  <c:v>9085.9740241632553</c:v>
                </c:pt>
                <c:pt idx="127">
                  <c:v>8718.7185600472676</c:v>
                </c:pt>
                <c:pt idx="128">
                  <c:v>8300.9294016023505</c:v>
                </c:pt>
                <c:pt idx="129">
                  <c:v>8860.129189523057</c:v>
                </c:pt>
                <c:pt idx="130">
                  <c:v>9450.1421305576805</c:v>
                </c:pt>
                <c:pt idx="131">
                  <c:v>10130.00148585287</c:v>
                </c:pt>
                <c:pt idx="132">
                  <c:v>11210.816892501023</c:v>
                </c:pt>
                <c:pt idx="133">
                  <c:v>12300.038298387428</c:v>
                </c:pt>
                <c:pt idx="134">
                  <c:v>13138.943037768202</c:v>
                </c:pt>
                <c:pt idx="135">
                  <c:v>13866.539165264734</c:v>
                </c:pt>
                <c:pt idx="136">
                  <c:v>14452.644561465804</c:v>
                </c:pt>
                <c:pt idx="137">
                  <c:v>14800.96264134099</c:v>
                </c:pt>
                <c:pt idx="138">
                  <c:v>15092.585344640234</c:v>
                </c:pt>
                <c:pt idx="139">
                  <c:v>15144.019050235638</c:v>
                </c:pt>
                <c:pt idx="140">
                  <c:v>14982.449477076805</c:v>
                </c:pt>
                <c:pt idx="141">
                  <c:v>14170.401719574334</c:v>
                </c:pt>
                <c:pt idx="142">
                  <c:v>12967.930743392175</c:v>
                </c:pt>
                <c:pt idx="143">
                  <c:v>11723.98532040351</c:v>
                </c:pt>
                <c:pt idx="144">
                  <c:v>10495.268760182831</c:v>
                </c:pt>
                <c:pt idx="145">
                  <c:v>9703.8942512974918</c:v>
                </c:pt>
                <c:pt idx="146">
                  <c:v>9103.028272096426</c:v>
                </c:pt>
                <c:pt idx="147">
                  <c:v>8730.5377421999601</c:v>
                </c:pt>
                <c:pt idx="148">
                  <c:v>8677.8119468509867</c:v>
                </c:pt>
                <c:pt idx="149">
                  <c:v>9030.1972691427</c:v>
                </c:pt>
                <c:pt idx="150">
                  <c:v>9631.6311708757166</c:v>
                </c:pt>
                <c:pt idx="151">
                  <c:v>9375.4843160282562</c:v>
                </c:pt>
                <c:pt idx="152">
                  <c:v>8552.6746103940168</c:v>
                </c:pt>
                <c:pt idx="153">
                  <c:v>8755.8874404619655</c:v>
                </c:pt>
                <c:pt idx="154">
                  <c:v>9676.277478683709</c:v>
                </c:pt>
                <c:pt idx="155">
                  <c:v>10848.399054362124</c:v>
                </c:pt>
                <c:pt idx="156">
                  <c:v>11864.55299448277</c:v>
                </c:pt>
                <c:pt idx="157">
                  <c:v>13001.932596221404</c:v>
                </c:pt>
                <c:pt idx="158">
                  <c:v>13473.016425891459</c:v>
                </c:pt>
                <c:pt idx="159">
                  <c:v>14229.056757013863</c:v>
                </c:pt>
                <c:pt idx="160">
                  <c:v>14938.991807522383</c:v>
                </c:pt>
                <c:pt idx="161">
                  <c:v>15460.14003035281</c:v>
                </c:pt>
                <c:pt idx="162">
                  <c:v>15866.281574873643</c:v>
                </c:pt>
                <c:pt idx="163">
                  <c:v>16218.994564113127</c:v>
                </c:pt>
                <c:pt idx="164">
                  <c:v>16104.98645747284</c:v>
                </c:pt>
                <c:pt idx="165">
                  <c:v>15569.656348886441</c:v>
                </c:pt>
                <c:pt idx="166">
                  <c:v>14242.887010789273</c:v>
                </c:pt>
                <c:pt idx="167">
                  <c:v>12732.992245342362</c:v>
                </c:pt>
                <c:pt idx="168">
                  <c:v>11395.516297798027</c:v>
                </c:pt>
                <c:pt idx="169">
                  <c:v>10344.468098822337</c:v>
                </c:pt>
                <c:pt idx="170">
                  <c:v>9700.3874093349259</c:v>
                </c:pt>
                <c:pt idx="171">
                  <c:v>9258.2553435170375</c:v>
                </c:pt>
                <c:pt idx="172">
                  <c:v>9173.0102611312614</c:v>
                </c:pt>
                <c:pt idx="173">
                  <c:v>9507.643872706034</c:v>
                </c:pt>
                <c:pt idx="174">
                  <c:v>10199.292124344047</c:v>
                </c:pt>
                <c:pt idx="175">
                  <c:v>9978.0534208069057</c:v>
                </c:pt>
                <c:pt idx="176">
                  <c:v>9276.4536342802858</c:v>
                </c:pt>
                <c:pt idx="177">
                  <c:v>9732.278253280725</c:v>
                </c:pt>
                <c:pt idx="178">
                  <c:v>10431.168270265558</c:v>
                </c:pt>
                <c:pt idx="179">
                  <c:v>11442.849198860928</c:v>
                </c:pt>
                <c:pt idx="180">
                  <c:v>12346.616094628789</c:v>
                </c:pt>
                <c:pt idx="181">
                  <c:v>13319.066208018372</c:v>
                </c:pt>
                <c:pt idx="182">
                  <c:v>13941.099151642977</c:v>
                </c:pt>
                <c:pt idx="183">
                  <c:v>14685.127498228634</c:v>
                </c:pt>
                <c:pt idx="184">
                  <c:v>15233.229599303131</c:v>
                </c:pt>
                <c:pt idx="185">
                  <c:v>15856.588941009975</c:v>
                </c:pt>
                <c:pt idx="186">
                  <c:v>16122.326005205578</c:v>
                </c:pt>
                <c:pt idx="187">
                  <c:v>16034.066275759544</c:v>
                </c:pt>
                <c:pt idx="188">
                  <c:v>15719.058601870982</c:v>
                </c:pt>
                <c:pt idx="189">
                  <c:v>14854.903688462029</c:v>
                </c:pt>
                <c:pt idx="190">
                  <c:v>13572.406542537985</c:v>
                </c:pt>
                <c:pt idx="191">
                  <c:v>12381.442149984387</c:v>
                </c:pt>
                <c:pt idx="192">
                  <c:v>11024.231899689292</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H$75</c:f>
          <c:strCache>
            <c:ptCount val="1"/>
            <c:pt idx="0">
              <c:v>Hourly CO2 emissions intensity for consumed electricity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L$3:$BL$26</c:f>
              <c:numCache>
                <c:formatCode>General</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F99D-4E15-BDCB-EB3CA9CAE9FD}"/>
            </c:ext>
          </c:extLst>
        </c:ser>
        <c:ser>
          <c:idx val="3"/>
          <c:order val="3"/>
          <c:tx>
            <c:strRef>
              <c:f>'Hourly Charts'!$BM$2</c:f>
              <c:strCache>
                <c:ptCount val="1"/>
                <c:pt idx="0">
                  <c:v>Range for 
5/16/2026 to 5/22/2026</c:v>
                </c:pt>
              </c:strCache>
            </c:strRef>
          </c:tx>
          <c:spPr>
            <a:solidFill>
              <a:schemeClr val="bg1">
                <a:lumMod val="95000"/>
              </a:schemeClr>
            </a:solidFill>
            <a:ln>
              <a:noFill/>
            </a:ln>
            <a:effectLst/>
          </c:spPr>
          <c:invertIfNegative val="0"/>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M$3:$BM$26</c:f>
              <c:numCache>
                <c:formatCode>General</c:formatCode>
                <c:ptCount val="24"/>
                <c:pt idx="0">
                  <c:v>0.86183517939813703</c:v>
                </c:pt>
                <c:pt idx="1">
                  <c:v>0.84544793294443676</c:v>
                </c:pt>
                <c:pt idx="2">
                  <c:v>0.83850445562977027</c:v>
                </c:pt>
                <c:pt idx="3">
                  <c:v>0.83755847859857346</c:v>
                </c:pt>
                <c:pt idx="4">
                  <c:v>0.83341677111867574</c:v>
                </c:pt>
                <c:pt idx="5">
                  <c:v>0.82947138245528984</c:v>
                </c:pt>
                <c:pt idx="6">
                  <c:v>0.83766953780022246</c:v>
                </c:pt>
                <c:pt idx="7">
                  <c:v>0.77912503125945032</c:v>
                </c:pt>
                <c:pt idx="8">
                  <c:v>0.66390907710709657</c:v>
                </c:pt>
                <c:pt idx="9">
                  <c:v>0.6432997116525575</c:v>
                </c:pt>
                <c:pt idx="10">
                  <c:v>0.64692140744888182</c:v>
                </c:pt>
                <c:pt idx="11">
                  <c:v>0.66770245621705515</c:v>
                </c:pt>
                <c:pt idx="12">
                  <c:v>0.67858986773385821</c:v>
                </c:pt>
                <c:pt idx="13">
                  <c:v>0.7024923979885036</c:v>
                </c:pt>
                <c:pt idx="14">
                  <c:v>0.71579547281417721</c:v>
                </c:pt>
                <c:pt idx="15">
                  <c:v>0.73988449357005304</c:v>
                </c:pt>
                <c:pt idx="16">
                  <c:v>0.76454679777843804</c:v>
                </c:pt>
                <c:pt idx="17">
                  <c:v>0.80560811907748742</c:v>
                </c:pt>
                <c:pt idx="18">
                  <c:v>0.84306457204924845</c:v>
                </c:pt>
                <c:pt idx="19">
                  <c:v>0.88233590077790003</c:v>
                </c:pt>
                <c:pt idx="20">
                  <c:v>0.90885617273009178</c:v>
                </c:pt>
                <c:pt idx="21">
                  <c:v>0.91079618382683736</c:v>
                </c:pt>
                <c:pt idx="22">
                  <c:v>0.90036282614268803</c:v>
                </c:pt>
                <c:pt idx="23">
                  <c:v>0.88034024410972112</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BK$2</c:f>
              <c:strCache>
                <c:ptCount val="1"/>
                <c:pt idx="0">
                  <c:v>Average for 
5/16/2026 to 5/22/2026</c:v>
                </c:pt>
              </c:strCache>
            </c:strRef>
          </c:tx>
          <c:spPr>
            <a:ln w="28575" cap="rnd">
              <a:solidFill>
                <a:schemeClr val="bg1">
                  <a:lumMod val="75000"/>
                </a:schemeClr>
              </a:solidFill>
              <a:round/>
            </a:ln>
            <a:effectLst/>
          </c:spPr>
          <c:marker>
            <c:symbol val="none"/>
          </c:marker>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K$3:$BK$26</c:f>
              <c:numCache>
                <c:formatCode>General</c:formatCode>
                <c:ptCount val="24"/>
                <c:pt idx="0">
                  <c:v>0.56517164247079421</c:v>
                </c:pt>
                <c:pt idx="1">
                  <c:v>0.41941093040942062</c:v>
                </c:pt>
                <c:pt idx="2">
                  <c:v>0.41630090168241701</c:v>
                </c:pt>
                <c:pt idx="3">
                  <c:v>0.41390356318687127</c:v>
                </c:pt>
                <c:pt idx="4">
                  <c:v>0.41217555137234757</c:v>
                </c:pt>
                <c:pt idx="5">
                  <c:v>0.41285329411063115</c:v>
                </c:pt>
                <c:pt idx="6">
                  <c:v>0.4144088100095113</c:v>
                </c:pt>
                <c:pt idx="7">
                  <c:v>0.38447844506930035</c:v>
                </c:pt>
                <c:pt idx="8">
                  <c:v>0.32446084951456616</c:v>
                </c:pt>
                <c:pt idx="9">
                  <c:v>0.30921984104192313</c:v>
                </c:pt>
                <c:pt idx="10">
                  <c:v>0.3126205820024201</c:v>
                </c:pt>
                <c:pt idx="11">
                  <c:v>0.32080684445794677</c:v>
                </c:pt>
                <c:pt idx="12">
                  <c:v>0.32935330177198791</c:v>
                </c:pt>
                <c:pt idx="13">
                  <c:v>0.34216252054242896</c:v>
                </c:pt>
                <c:pt idx="14">
                  <c:v>0.34930678772358853</c:v>
                </c:pt>
                <c:pt idx="15">
                  <c:v>0.36276325278929522</c:v>
                </c:pt>
                <c:pt idx="16">
                  <c:v>0.37804313959700248</c:v>
                </c:pt>
                <c:pt idx="17">
                  <c:v>0.39419252874378952</c:v>
                </c:pt>
                <c:pt idx="18">
                  <c:v>0.41467279282980041</c:v>
                </c:pt>
                <c:pt idx="19">
                  <c:v>0.43733077073381393</c:v>
                </c:pt>
                <c:pt idx="20">
                  <c:v>0.44781303516382653</c:v>
                </c:pt>
                <c:pt idx="21">
                  <c:v>0.4443859653570863</c:v>
                </c:pt>
                <c:pt idx="22">
                  <c:v>0.4383655921175213</c:v>
                </c:pt>
                <c:pt idx="23">
                  <c:v>0.43040073852582778</c:v>
                </c:pt>
              </c:numCache>
            </c:numRef>
          </c:val>
          <c:smooth val="0"/>
          <c:extLst>
            <c:ext xmlns:c16="http://schemas.microsoft.com/office/drawing/2014/chart" uri="{C3380CC4-5D6E-409C-BE32-E72D297353CC}">
              <c16:uniqueId val="{00000002-F99D-4E15-BDCB-EB3CA9CAE9FD}"/>
            </c:ext>
          </c:extLst>
        </c:ser>
        <c:ser>
          <c:idx val="0"/>
          <c:order val="1"/>
          <c:tx>
            <c:strRef>
              <c:f>'Hourly Charts'!$BJ$2</c:f>
              <c:strCache>
                <c:ptCount val="1"/>
                <c:pt idx="0">
                  <c:v>5/23/2026</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J$3:$BJ$26</c:f>
              <c:numCache>
                <c:formatCode>General</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32</c:f>
          <c:strCache>
            <c:ptCount val="1"/>
            <c:pt idx="0">
              <c:v>Hourly electricity interchange with neigboring regions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W$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0-B630-42BF-BF55-71534190BC23}"/>
            </c:ext>
          </c:extLst>
        </c:ser>
        <c:ser>
          <c:idx val="16"/>
          <c:order val="1"/>
          <c:tx>
            <c:strRef>
              <c:f>'Hourly Charts'!$X$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1-B630-42BF-BF55-71534190BC23}"/>
            </c:ext>
          </c:extLst>
        </c:ser>
        <c:ser>
          <c:idx val="15"/>
          <c:order val="2"/>
          <c:tx>
            <c:strRef>
              <c:f>'Hourly Charts'!$Y$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2-B630-42BF-BF55-71534190BC23}"/>
            </c:ext>
          </c:extLst>
        </c:ser>
        <c:ser>
          <c:idx val="14"/>
          <c:order val="3"/>
          <c:tx>
            <c:strRef>
              <c:f>'Hourly Charts'!$Z$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3-B630-42BF-BF55-71534190BC23}"/>
            </c:ext>
          </c:extLst>
        </c:ser>
        <c:ser>
          <c:idx val="13"/>
          <c:order val="4"/>
          <c:tx>
            <c:strRef>
              <c:f>'Hourly Charts'!$AA$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4-B630-42BF-BF55-71534190BC23}"/>
            </c:ext>
          </c:extLst>
        </c:ser>
        <c:ser>
          <c:idx val="12"/>
          <c:order val="5"/>
          <c:tx>
            <c:strRef>
              <c:f>'Hourly Charts'!$AB$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5-B630-42BF-BF55-71534190BC23}"/>
            </c:ext>
          </c:extLst>
        </c:ser>
        <c:ser>
          <c:idx val="11"/>
          <c:order val="6"/>
          <c:tx>
            <c:strRef>
              <c:f>'Hourly Charts'!$AC$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B630-42BF-BF55-71534190BC23}"/>
            </c:ext>
          </c:extLst>
        </c:ser>
        <c:ser>
          <c:idx val="10"/>
          <c:order val="7"/>
          <c:tx>
            <c:strRef>
              <c:f>'Hourly Charts'!$AD$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7-B630-42BF-BF55-71534190BC23}"/>
            </c:ext>
          </c:extLst>
        </c:ser>
        <c:ser>
          <c:idx val="9"/>
          <c:order val="8"/>
          <c:tx>
            <c:strRef>
              <c:f>'Hourly Charts'!$AE$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8-B630-42BF-BF55-71534190BC23}"/>
            </c:ext>
          </c:extLst>
        </c:ser>
        <c:ser>
          <c:idx val="8"/>
          <c:order val="9"/>
          <c:tx>
            <c:strRef>
              <c:f>'Hourly Charts'!$AF$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F$3:$AF$362</c:f>
              <c:numCache>
                <c:formatCode>General</c:formatCode>
                <c:ptCount val="360"/>
                <c:pt idx="0">
                  <c:v>61</c:v>
                </c:pt>
                <c:pt idx="1">
                  <c:v>15</c:v>
                </c:pt>
                <c:pt idx="2">
                  <c:v>28</c:v>
                </c:pt>
                <c:pt idx="3">
                  <c:v>70</c:v>
                </c:pt>
                <c:pt idx="4">
                  <c:v>22</c:v>
                </c:pt>
                <c:pt idx="5">
                  <c:v>-152</c:v>
                </c:pt>
                <c:pt idx="6">
                  <c:v>-163</c:v>
                </c:pt>
                <c:pt idx="7">
                  <c:v>-226</c:v>
                </c:pt>
                <c:pt idx="8">
                  <c:v>-217</c:v>
                </c:pt>
                <c:pt idx="9">
                  <c:v>-262</c:v>
                </c:pt>
                <c:pt idx="10">
                  <c:v>-289</c:v>
                </c:pt>
                <c:pt idx="11">
                  <c:v>-201</c:v>
                </c:pt>
                <c:pt idx="12">
                  <c:v>-483</c:v>
                </c:pt>
                <c:pt idx="13">
                  <c:v>-362</c:v>
                </c:pt>
                <c:pt idx="14">
                  <c:v>-310</c:v>
                </c:pt>
                <c:pt idx="15">
                  <c:v>-273</c:v>
                </c:pt>
                <c:pt idx="16">
                  <c:v>-203</c:v>
                </c:pt>
                <c:pt idx="17">
                  <c:v>-295</c:v>
                </c:pt>
                <c:pt idx="18">
                  <c:v>-542</c:v>
                </c:pt>
                <c:pt idx="19">
                  <c:v>-508</c:v>
                </c:pt>
                <c:pt idx="20">
                  <c:v>-620</c:v>
                </c:pt>
                <c:pt idx="21">
                  <c:v>-576</c:v>
                </c:pt>
                <c:pt idx="22">
                  <c:v>-500</c:v>
                </c:pt>
                <c:pt idx="23">
                  <c:v>-239</c:v>
                </c:pt>
                <c:pt idx="24">
                  <c:v>12</c:v>
                </c:pt>
                <c:pt idx="25">
                  <c:v>55</c:v>
                </c:pt>
                <c:pt idx="26">
                  <c:v>11</c:v>
                </c:pt>
                <c:pt idx="27">
                  <c:v>10</c:v>
                </c:pt>
                <c:pt idx="28">
                  <c:v>21</c:v>
                </c:pt>
                <c:pt idx="29">
                  <c:v>-5</c:v>
                </c:pt>
                <c:pt idx="30">
                  <c:v>-1</c:v>
                </c:pt>
                <c:pt idx="31">
                  <c:v>-303</c:v>
                </c:pt>
                <c:pt idx="32">
                  <c:v>-260</c:v>
                </c:pt>
                <c:pt idx="33">
                  <c:v>-191</c:v>
                </c:pt>
                <c:pt idx="34">
                  <c:v>-145</c:v>
                </c:pt>
                <c:pt idx="35">
                  <c:v>-245</c:v>
                </c:pt>
                <c:pt idx="36">
                  <c:v>-333</c:v>
                </c:pt>
                <c:pt idx="37">
                  <c:v>-295</c:v>
                </c:pt>
                <c:pt idx="38">
                  <c:v>-613</c:v>
                </c:pt>
                <c:pt idx="39">
                  <c:v>-503</c:v>
                </c:pt>
                <c:pt idx="40">
                  <c:v>-548</c:v>
                </c:pt>
                <c:pt idx="41">
                  <c:v>-711</c:v>
                </c:pt>
                <c:pt idx="42">
                  <c:v>-781</c:v>
                </c:pt>
                <c:pt idx="43">
                  <c:v>-808</c:v>
                </c:pt>
                <c:pt idx="44">
                  <c:v>-720</c:v>
                </c:pt>
                <c:pt idx="45">
                  <c:v>-664</c:v>
                </c:pt>
                <c:pt idx="46">
                  <c:v>-468</c:v>
                </c:pt>
                <c:pt idx="47">
                  <c:v>-217</c:v>
                </c:pt>
                <c:pt idx="48">
                  <c:v>2</c:v>
                </c:pt>
                <c:pt idx="49">
                  <c:v>-39</c:v>
                </c:pt>
                <c:pt idx="50">
                  <c:v>-76</c:v>
                </c:pt>
                <c:pt idx="51">
                  <c:v>82</c:v>
                </c:pt>
                <c:pt idx="52">
                  <c:v>75</c:v>
                </c:pt>
                <c:pt idx="53">
                  <c:v>110</c:v>
                </c:pt>
                <c:pt idx="54">
                  <c:v>-91</c:v>
                </c:pt>
                <c:pt idx="55">
                  <c:v>-252</c:v>
                </c:pt>
                <c:pt idx="56">
                  <c:v>-333</c:v>
                </c:pt>
                <c:pt idx="57">
                  <c:v>-441</c:v>
                </c:pt>
                <c:pt idx="58">
                  <c:v>-475</c:v>
                </c:pt>
                <c:pt idx="59">
                  <c:v>-549</c:v>
                </c:pt>
                <c:pt idx="60">
                  <c:v>-563</c:v>
                </c:pt>
                <c:pt idx="61">
                  <c:v>-566</c:v>
                </c:pt>
                <c:pt idx="62">
                  <c:v>-595</c:v>
                </c:pt>
                <c:pt idx="63">
                  <c:v>-670</c:v>
                </c:pt>
                <c:pt idx="64">
                  <c:v>-896</c:v>
                </c:pt>
                <c:pt idx="65">
                  <c:v>-1169</c:v>
                </c:pt>
                <c:pt idx="66">
                  <c:v>-1131</c:v>
                </c:pt>
                <c:pt idx="67">
                  <c:v>-890</c:v>
                </c:pt>
                <c:pt idx="68">
                  <c:v>-675</c:v>
                </c:pt>
                <c:pt idx="69">
                  <c:v>-682</c:v>
                </c:pt>
                <c:pt idx="70">
                  <c:v>-606</c:v>
                </c:pt>
                <c:pt idx="71">
                  <c:v>-362</c:v>
                </c:pt>
                <c:pt idx="72">
                  <c:v>-116</c:v>
                </c:pt>
                <c:pt idx="73">
                  <c:v>-142</c:v>
                </c:pt>
                <c:pt idx="74">
                  <c:v>-189</c:v>
                </c:pt>
                <c:pt idx="75">
                  <c:v>-168</c:v>
                </c:pt>
                <c:pt idx="76">
                  <c:v>-123</c:v>
                </c:pt>
                <c:pt idx="77">
                  <c:v>17</c:v>
                </c:pt>
                <c:pt idx="78">
                  <c:v>-90</c:v>
                </c:pt>
                <c:pt idx="79">
                  <c:v>-28</c:v>
                </c:pt>
                <c:pt idx="80">
                  <c:v>-89</c:v>
                </c:pt>
                <c:pt idx="81">
                  <c:v>-29</c:v>
                </c:pt>
                <c:pt idx="82">
                  <c:v>-170</c:v>
                </c:pt>
                <c:pt idx="83">
                  <c:v>-371</c:v>
                </c:pt>
                <c:pt idx="84">
                  <c:v>-503</c:v>
                </c:pt>
                <c:pt idx="85">
                  <c:v>-462</c:v>
                </c:pt>
                <c:pt idx="86">
                  <c:v>-441</c:v>
                </c:pt>
                <c:pt idx="87">
                  <c:v>-606</c:v>
                </c:pt>
                <c:pt idx="88">
                  <c:v>-540</c:v>
                </c:pt>
                <c:pt idx="89">
                  <c:v>-585</c:v>
                </c:pt>
                <c:pt idx="90">
                  <c:v>-615</c:v>
                </c:pt>
                <c:pt idx="91">
                  <c:v>-954</c:v>
                </c:pt>
                <c:pt idx="92">
                  <c:v>-894</c:v>
                </c:pt>
                <c:pt idx="93">
                  <c:v>-793</c:v>
                </c:pt>
                <c:pt idx="94">
                  <c:v>-473</c:v>
                </c:pt>
                <c:pt idx="95">
                  <c:v>-374</c:v>
                </c:pt>
                <c:pt idx="96">
                  <c:v>-149</c:v>
                </c:pt>
                <c:pt idx="97">
                  <c:v>-73</c:v>
                </c:pt>
                <c:pt idx="98">
                  <c:v>-31</c:v>
                </c:pt>
                <c:pt idx="99">
                  <c:v>27</c:v>
                </c:pt>
                <c:pt idx="100">
                  <c:v>-83</c:v>
                </c:pt>
                <c:pt idx="101">
                  <c:v>159</c:v>
                </c:pt>
                <c:pt idx="102">
                  <c:v>157</c:v>
                </c:pt>
                <c:pt idx="103">
                  <c:v>-71</c:v>
                </c:pt>
                <c:pt idx="104">
                  <c:v>49</c:v>
                </c:pt>
                <c:pt idx="105">
                  <c:v>-115</c:v>
                </c:pt>
                <c:pt idx="106">
                  <c:v>-467</c:v>
                </c:pt>
                <c:pt idx="107">
                  <c:v>-376</c:v>
                </c:pt>
                <c:pt idx="108">
                  <c:v>-505</c:v>
                </c:pt>
                <c:pt idx="109">
                  <c:v>-447</c:v>
                </c:pt>
                <c:pt idx="110">
                  <c:v>-499</c:v>
                </c:pt>
                <c:pt idx="111">
                  <c:v>-538</c:v>
                </c:pt>
                <c:pt idx="112">
                  <c:v>-505</c:v>
                </c:pt>
                <c:pt idx="113">
                  <c:v>-724</c:v>
                </c:pt>
                <c:pt idx="114">
                  <c:v>-673</c:v>
                </c:pt>
                <c:pt idx="115">
                  <c:v>-728</c:v>
                </c:pt>
                <c:pt idx="116">
                  <c:v>-571</c:v>
                </c:pt>
                <c:pt idx="117">
                  <c:v>-473</c:v>
                </c:pt>
                <c:pt idx="118">
                  <c:v>-414</c:v>
                </c:pt>
                <c:pt idx="119">
                  <c:v>-332</c:v>
                </c:pt>
                <c:pt idx="120">
                  <c:v>-209</c:v>
                </c:pt>
                <c:pt idx="121">
                  <c:v>1</c:v>
                </c:pt>
                <c:pt idx="122">
                  <c:v>140</c:v>
                </c:pt>
                <c:pt idx="123">
                  <c:v>225</c:v>
                </c:pt>
                <c:pt idx="124">
                  <c:v>214</c:v>
                </c:pt>
                <c:pt idx="125">
                  <c:v>176</c:v>
                </c:pt>
                <c:pt idx="126">
                  <c:v>147</c:v>
                </c:pt>
                <c:pt idx="127">
                  <c:v>-122</c:v>
                </c:pt>
                <c:pt idx="128">
                  <c:v>-96</c:v>
                </c:pt>
                <c:pt idx="129">
                  <c:v>-130</c:v>
                </c:pt>
                <c:pt idx="130">
                  <c:v>-103</c:v>
                </c:pt>
                <c:pt idx="131">
                  <c:v>-332</c:v>
                </c:pt>
                <c:pt idx="132">
                  <c:v>-314</c:v>
                </c:pt>
                <c:pt idx="133">
                  <c:v>-464</c:v>
                </c:pt>
                <c:pt idx="134">
                  <c:v>-503</c:v>
                </c:pt>
                <c:pt idx="135">
                  <c:v>-741</c:v>
                </c:pt>
                <c:pt idx="136">
                  <c:v>-599</c:v>
                </c:pt>
                <c:pt idx="137">
                  <c:v>-684</c:v>
                </c:pt>
                <c:pt idx="138">
                  <c:v>-353</c:v>
                </c:pt>
                <c:pt idx="139">
                  <c:v>-418</c:v>
                </c:pt>
                <c:pt idx="140">
                  <c:v>-368</c:v>
                </c:pt>
                <c:pt idx="141">
                  <c:v>-400</c:v>
                </c:pt>
                <c:pt idx="142">
                  <c:v>-233</c:v>
                </c:pt>
                <c:pt idx="143">
                  <c:v>-248</c:v>
                </c:pt>
                <c:pt idx="144">
                  <c:v>-40</c:v>
                </c:pt>
                <c:pt idx="145">
                  <c:v>164</c:v>
                </c:pt>
                <c:pt idx="146">
                  <c:v>200</c:v>
                </c:pt>
                <c:pt idx="147">
                  <c:v>203</c:v>
                </c:pt>
                <c:pt idx="148">
                  <c:v>172</c:v>
                </c:pt>
                <c:pt idx="149">
                  <c:v>177</c:v>
                </c:pt>
                <c:pt idx="150">
                  <c:v>137</c:v>
                </c:pt>
                <c:pt idx="151">
                  <c:v>291</c:v>
                </c:pt>
                <c:pt idx="152">
                  <c:v>322</c:v>
                </c:pt>
                <c:pt idx="153">
                  <c:v>225</c:v>
                </c:pt>
                <c:pt idx="154">
                  <c:v>-40</c:v>
                </c:pt>
                <c:pt idx="155">
                  <c:v>-241</c:v>
                </c:pt>
                <c:pt idx="156">
                  <c:v>-347</c:v>
                </c:pt>
                <c:pt idx="157">
                  <c:v>-304</c:v>
                </c:pt>
                <c:pt idx="158">
                  <c:v>-337</c:v>
                </c:pt>
                <c:pt idx="159">
                  <c:v>-329</c:v>
                </c:pt>
                <c:pt idx="160">
                  <c:v>-357</c:v>
                </c:pt>
                <c:pt idx="161">
                  <c:v>-507</c:v>
                </c:pt>
                <c:pt idx="162">
                  <c:v>-611</c:v>
                </c:pt>
                <c:pt idx="163">
                  <c:v>-539</c:v>
                </c:pt>
                <c:pt idx="164">
                  <c:v>-421</c:v>
                </c:pt>
                <c:pt idx="165">
                  <c:v>-448</c:v>
                </c:pt>
                <c:pt idx="166">
                  <c:v>-398</c:v>
                </c:pt>
                <c:pt idx="167">
                  <c:v>-390</c:v>
                </c:pt>
                <c:pt idx="168">
                  <c:v>-165</c:v>
                </c:pt>
                <c:pt idx="169">
                  <c:v>0</c:v>
                </c:pt>
                <c:pt idx="170">
                  <c:v>186</c:v>
                </c:pt>
                <c:pt idx="171">
                  <c:v>229</c:v>
                </c:pt>
                <c:pt idx="172">
                  <c:v>170</c:v>
                </c:pt>
                <c:pt idx="173">
                  <c:v>110</c:v>
                </c:pt>
                <c:pt idx="174">
                  <c:v>62</c:v>
                </c:pt>
                <c:pt idx="175">
                  <c:v>115</c:v>
                </c:pt>
                <c:pt idx="176">
                  <c:v>221</c:v>
                </c:pt>
                <c:pt idx="177">
                  <c:v>-6</c:v>
                </c:pt>
                <c:pt idx="178">
                  <c:v>-157</c:v>
                </c:pt>
                <c:pt idx="179">
                  <c:v>-260</c:v>
                </c:pt>
                <c:pt idx="180">
                  <c:v>-291</c:v>
                </c:pt>
                <c:pt idx="181">
                  <c:v>-237</c:v>
                </c:pt>
                <c:pt idx="182">
                  <c:v>-268</c:v>
                </c:pt>
                <c:pt idx="183">
                  <c:v>-265</c:v>
                </c:pt>
                <c:pt idx="184">
                  <c:v>-357</c:v>
                </c:pt>
                <c:pt idx="185">
                  <c:v>-354</c:v>
                </c:pt>
                <c:pt idx="186">
                  <c:v>-300</c:v>
                </c:pt>
                <c:pt idx="187">
                  <c:v>-270</c:v>
                </c:pt>
                <c:pt idx="188">
                  <c:v>-304</c:v>
                </c:pt>
                <c:pt idx="189">
                  <c:v>-351</c:v>
                </c:pt>
                <c:pt idx="190">
                  <c:v>-358</c:v>
                </c:pt>
                <c:pt idx="191">
                  <c:v>-434</c:v>
                </c:pt>
                <c:pt idx="192">
                  <c:v>-285</c:v>
                </c:pt>
                <c:pt idx="193">
                  <c:v>-266</c:v>
                </c:pt>
                <c:pt idx="194">
                  <c:v>-286</c:v>
                </c:pt>
                <c:pt idx="195">
                  <c:v>-253</c:v>
                </c:pt>
                <c:pt idx="196">
                  <c:v>-305</c:v>
                </c:pt>
                <c:pt idx="197">
                  <c:v>-333</c:v>
                </c:pt>
                <c:pt idx="198">
                  <c:v>-371</c:v>
                </c:pt>
                <c:pt idx="199">
                  <c:v>-384</c:v>
                </c:pt>
                <c:pt idx="200">
                  <c:v>-165</c:v>
                </c:pt>
                <c:pt idx="201">
                  <c:v>-169</c:v>
                </c:pt>
                <c:pt idx="202">
                  <c:v>-293</c:v>
                </c:pt>
                <c:pt idx="203">
                  <c:v>-435</c:v>
                </c:pt>
                <c:pt idx="204">
                  <c:v>-431</c:v>
                </c:pt>
                <c:pt idx="205">
                  <c:v>-482</c:v>
                </c:pt>
                <c:pt idx="206">
                  <c:v>-276</c:v>
                </c:pt>
                <c:pt idx="207">
                  <c:v>-506</c:v>
                </c:pt>
                <c:pt idx="208">
                  <c:v>-549</c:v>
                </c:pt>
                <c:pt idx="209">
                  <c:v>-518</c:v>
                </c:pt>
                <c:pt idx="210">
                  <c:v>-542</c:v>
                </c:pt>
                <c:pt idx="211">
                  <c:v>-490</c:v>
                </c:pt>
                <c:pt idx="212">
                  <c:v>-425</c:v>
                </c:pt>
                <c:pt idx="213">
                  <c:v>-445</c:v>
                </c:pt>
                <c:pt idx="214">
                  <c:v>-407</c:v>
                </c:pt>
                <c:pt idx="215">
                  <c:v>-465</c:v>
                </c:pt>
                <c:pt idx="216">
                  <c:v>-246</c:v>
                </c:pt>
                <c:pt idx="217">
                  <c:v>-73</c:v>
                </c:pt>
                <c:pt idx="218">
                  <c:v>8</c:v>
                </c:pt>
                <c:pt idx="219">
                  <c:v>54</c:v>
                </c:pt>
                <c:pt idx="220">
                  <c:v>48</c:v>
                </c:pt>
                <c:pt idx="221">
                  <c:v>-35</c:v>
                </c:pt>
                <c:pt idx="222">
                  <c:v>-44</c:v>
                </c:pt>
                <c:pt idx="223">
                  <c:v>-303</c:v>
                </c:pt>
                <c:pt idx="224">
                  <c:v>-209</c:v>
                </c:pt>
                <c:pt idx="225">
                  <c:v>-244</c:v>
                </c:pt>
                <c:pt idx="226">
                  <c:v>-326</c:v>
                </c:pt>
                <c:pt idx="227">
                  <c:v>-511</c:v>
                </c:pt>
                <c:pt idx="228">
                  <c:v>-601</c:v>
                </c:pt>
                <c:pt idx="229">
                  <c:v>-597</c:v>
                </c:pt>
                <c:pt idx="230">
                  <c:v>-564</c:v>
                </c:pt>
                <c:pt idx="231">
                  <c:v>-911</c:v>
                </c:pt>
                <c:pt idx="232">
                  <c:v>-1056</c:v>
                </c:pt>
                <c:pt idx="233">
                  <c:v>-1049</c:v>
                </c:pt>
                <c:pt idx="234">
                  <c:v>-1258</c:v>
                </c:pt>
                <c:pt idx="235">
                  <c:v>-1235</c:v>
                </c:pt>
                <c:pt idx="236">
                  <c:v>-1243</c:v>
                </c:pt>
                <c:pt idx="237">
                  <c:v>-705</c:v>
                </c:pt>
                <c:pt idx="238">
                  <c:v>-609</c:v>
                </c:pt>
                <c:pt idx="239">
                  <c:v>-460</c:v>
                </c:pt>
                <c:pt idx="240">
                  <c:v>-459</c:v>
                </c:pt>
                <c:pt idx="241">
                  <c:v>-234</c:v>
                </c:pt>
                <c:pt idx="242">
                  <c:v>-138</c:v>
                </c:pt>
                <c:pt idx="243">
                  <c:v>-139</c:v>
                </c:pt>
                <c:pt idx="244">
                  <c:v>-95</c:v>
                </c:pt>
                <c:pt idx="245">
                  <c:v>-171</c:v>
                </c:pt>
                <c:pt idx="246">
                  <c:v>-322</c:v>
                </c:pt>
                <c:pt idx="247">
                  <c:v>-498</c:v>
                </c:pt>
                <c:pt idx="248">
                  <c:v>-459</c:v>
                </c:pt>
                <c:pt idx="249">
                  <c:v>-457</c:v>
                </c:pt>
                <c:pt idx="250">
                  <c:v>-603</c:v>
                </c:pt>
                <c:pt idx="251">
                  <c:v>-615</c:v>
                </c:pt>
                <c:pt idx="252">
                  <c:v>-696</c:v>
                </c:pt>
                <c:pt idx="253">
                  <c:v>-490</c:v>
                </c:pt>
                <c:pt idx="254">
                  <c:v>-781</c:v>
                </c:pt>
                <c:pt idx="255">
                  <c:v>-1108</c:v>
                </c:pt>
                <c:pt idx="256">
                  <c:v>-1305</c:v>
                </c:pt>
                <c:pt idx="257">
                  <c:v>-1582</c:v>
                </c:pt>
                <c:pt idx="258">
                  <c:v>-1645</c:v>
                </c:pt>
                <c:pt idx="259">
                  <c:v>-1514</c:v>
                </c:pt>
                <c:pt idx="260">
                  <c:v>-1548</c:v>
                </c:pt>
                <c:pt idx="261">
                  <c:v>-1126</c:v>
                </c:pt>
                <c:pt idx="262">
                  <c:v>-822</c:v>
                </c:pt>
                <c:pt idx="263">
                  <c:v>-679</c:v>
                </c:pt>
                <c:pt idx="264">
                  <c:v>-551</c:v>
                </c:pt>
                <c:pt idx="265">
                  <c:v>-156</c:v>
                </c:pt>
                <c:pt idx="266">
                  <c:v>-183</c:v>
                </c:pt>
                <c:pt idx="267">
                  <c:v>-248</c:v>
                </c:pt>
                <c:pt idx="268">
                  <c:v>-227</c:v>
                </c:pt>
                <c:pt idx="269">
                  <c:v>-200</c:v>
                </c:pt>
                <c:pt idx="270">
                  <c:v>-240</c:v>
                </c:pt>
                <c:pt idx="271">
                  <c:v>-332</c:v>
                </c:pt>
                <c:pt idx="272">
                  <c:v>-380</c:v>
                </c:pt>
                <c:pt idx="273">
                  <c:v>-356</c:v>
                </c:pt>
                <c:pt idx="274">
                  <c:v>-369</c:v>
                </c:pt>
                <c:pt idx="275">
                  <c:v>-633</c:v>
                </c:pt>
                <c:pt idx="276">
                  <c:v>-764</c:v>
                </c:pt>
                <c:pt idx="277">
                  <c:v>-797</c:v>
                </c:pt>
                <c:pt idx="278">
                  <c:v>-1180</c:v>
                </c:pt>
                <c:pt idx="279">
                  <c:v>-1140</c:v>
                </c:pt>
                <c:pt idx="280">
                  <c:v>-1259</c:v>
                </c:pt>
                <c:pt idx="281">
                  <c:v>-1271</c:v>
                </c:pt>
                <c:pt idx="282">
                  <c:v>-1210</c:v>
                </c:pt>
                <c:pt idx="283">
                  <c:v>-1214</c:v>
                </c:pt>
                <c:pt idx="284">
                  <c:v>-1010</c:v>
                </c:pt>
                <c:pt idx="285">
                  <c:v>-862</c:v>
                </c:pt>
                <c:pt idx="286">
                  <c:v>-615</c:v>
                </c:pt>
                <c:pt idx="287">
                  <c:v>-478</c:v>
                </c:pt>
                <c:pt idx="288">
                  <c:v>-304</c:v>
                </c:pt>
                <c:pt idx="289">
                  <c:v>-184</c:v>
                </c:pt>
                <c:pt idx="290">
                  <c:v>-110</c:v>
                </c:pt>
                <c:pt idx="291">
                  <c:v>-89</c:v>
                </c:pt>
                <c:pt idx="292">
                  <c:v>-112</c:v>
                </c:pt>
                <c:pt idx="293">
                  <c:v>-142</c:v>
                </c:pt>
                <c:pt idx="294">
                  <c:v>-255</c:v>
                </c:pt>
                <c:pt idx="295">
                  <c:v>-352</c:v>
                </c:pt>
                <c:pt idx="296">
                  <c:v>-347</c:v>
                </c:pt>
                <c:pt idx="297">
                  <c:v>-290</c:v>
                </c:pt>
                <c:pt idx="298">
                  <c:v>-572</c:v>
                </c:pt>
                <c:pt idx="299">
                  <c:v>-487</c:v>
                </c:pt>
                <c:pt idx="300">
                  <c:v>-687</c:v>
                </c:pt>
                <c:pt idx="301">
                  <c:v>-685</c:v>
                </c:pt>
                <c:pt idx="302">
                  <c:v>-992</c:v>
                </c:pt>
                <c:pt idx="303">
                  <c:v>-1348</c:v>
                </c:pt>
                <c:pt idx="304">
                  <c:v>-1455</c:v>
                </c:pt>
                <c:pt idx="305">
                  <c:v>-1230</c:v>
                </c:pt>
                <c:pt idx="306">
                  <c:v>-1225</c:v>
                </c:pt>
                <c:pt idx="307">
                  <c:v>-1184</c:v>
                </c:pt>
                <c:pt idx="308">
                  <c:v>-1009</c:v>
                </c:pt>
                <c:pt idx="309">
                  <c:v>-1000</c:v>
                </c:pt>
                <c:pt idx="310">
                  <c:v>-713</c:v>
                </c:pt>
                <c:pt idx="311">
                  <c:v>-483</c:v>
                </c:pt>
              </c:numCache>
            </c:numRef>
          </c:val>
          <c:smooth val="0"/>
          <c:extLst>
            <c:ext xmlns:c16="http://schemas.microsoft.com/office/drawing/2014/chart" uri="{C3380CC4-5D6E-409C-BE32-E72D297353CC}">
              <c16:uniqueId val="{00000009-B630-42BF-BF55-71534190BC23}"/>
            </c:ext>
          </c:extLst>
        </c:ser>
        <c:ser>
          <c:idx val="7"/>
          <c:order val="10"/>
          <c:tx>
            <c:strRef>
              <c:f>'Hourly Charts'!$AG$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A-B630-42BF-BF55-71534190BC23}"/>
            </c:ext>
          </c:extLst>
        </c:ser>
        <c:ser>
          <c:idx val="6"/>
          <c:order val="11"/>
          <c:tx>
            <c:strRef>
              <c:f>'Hourly Charts'!$AH$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H$3:$AH$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B-B630-42BF-BF55-71534190BC23}"/>
            </c:ext>
          </c:extLst>
        </c:ser>
        <c:ser>
          <c:idx val="5"/>
          <c:order val="12"/>
          <c:tx>
            <c:strRef>
              <c:f>'Hourly Charts'!$AI$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I$3:$AI$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C-B630-42BF-BF55-71534190BC23}"/>
            </c:ext>
          </c:extLst>
        </c:ser>
        <c:ser>
          <c:idx val="4"/>
          <c:order val="13"/>
          <c:tx>
            <c:strRef>
              <c:f>'Hourly Charts'!$AJ$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J$3:$AJ$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D-B630-42BF-BF55-71534190BC23}"/>
            </c:ext>
          </c:extLst>
        </c:ser>
        <c:ser>
          <c:idx val="3"/>
          <c:order val="14"/>
          <c:tx>
            <c:strRef>
              <c:f>'Hourly Charts'!$AK$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K$3:$AK$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32</c:f>
          <c:strCache>
            <c:ptCount val="1"/>
            <c:pt idx="0">
              <c:v>Hourly electricity interchange with neigboring regions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K$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K$3:$AK$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0-0153-45A6-9F85-6E1AE9737B5D}"/>
            </c:ext>
          </c:extLst>
        </c:ser>
        <c:ser>
          <c:idx val="4"/>
          <c:order val="1"/>
          <c:tx>
            <c:strRef>
              <c:f>'Hourly Charts'!$AJ$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J$3:$AJ$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1-0153-45A6-9F85-6E1AE9737B5D}"/>
            </c:ext>
          </c:extLst>
        </c:ser>
        <c:ser>
          <c:idx val="5"/>
          <c:order val="2"/>
          <c:tx>
            <c:strRef>
              <c:f>'Hourly Charts'!$AI$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I$3:$AI$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2-0153-45A6-9F85-6E1AE9737B5D}"/>
            </c:ext>
          </c:extLst>
        </c:ser>
        <c:ser>
          <c:idx val="6"/>
          <c:order val="3"/>
          <c:tx>
            <c:strRef>
              <c:f>'Hourly Charts'!$AH$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H$3:$AH$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3-0153-45A6-9F85-6E1AE9737B5D}"/>
            </c:ext>
          </c:extLst>
        </c:ser>
        <c:ser>
          <c:idx val="7"/>
          <c:order val="4"/>
          <c:tx>
            <c:strRef>
              <c:f>'Hourly Charts'!$AG$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4-0153-45A6-9F85-6E1AE9737B5D}"/>
            </c:ext>
          </c:extLst>
        </c:ser>
        <c:ser>
          <c:idx val="8"/>
          <c:order val="5"/>
          <c:tx>
            <c:strRef>
              <c:f>'Hourly Charts'!$AF$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F$3:$AF$362</c:f>
              <c:numCache>
                <c:formatCode>General</c:formatCode>
                <c:ptCount val="360"/>
                <c:pt idx="0">
                  <c:v>61</c:v>
                </c:pt>
                <c:pt idx="1">
                  <c:v>15</c:v>
                </c:pt>
                <c:pt idx="2">
                  <c:v>28</c:v>
                </c:pt>
                <c:pt idx="3">
                  <c:v>70</c:v>
                </c:pt>
                <c:pt idx="4">
                  <c:v>22</c:v>
                </c:pt>
                <c:pt idx="5">
                  <c:v>-152</c:v>
                </c:pt>
                <c:pt idx="6">
                  <c:v>-163</c:v>
                </c:pt>
                <c:pt idx="7">
                  <c:v>-226</c:v>
                </c:pt>
                <c:pt idx="8">
                  <c:v>-217</c:v>
                </c:pt>
                <c:pt idx="9">
                  <c:v>-262</c:v>
                </c:pt>
                <c:pt idx="10">
                  <c:v>-289</c:v>
                </c:pt>
                <c:pt idx="11">
                  <c:v>-201</c:v>
                </c:pt>
                <c:pt idx="12">
                  <c:v>-483</c:v>
                </c:pt>
                <c:pt idx="13">
                  <c:v>-362</c:v>
                </c:pt>
                <c:pt idx="14">
                  <c:v>-310</c:v>
                </c:pt>
                <c:pt idx="15">
                  <c:v>-273</c:v>
                </c:pt>
                <c:pt idx="16">
                  <c:v>-203</c:v>
                </c:pt>
                <c:pt idx="17">
                  <c:v>-295</c:v>
                </c:pt>
                <c:pt idx="18">
                  <c:v>-542</c:v>
                </c:pt>
                <c:pt idx="19">
                  <c:v>-508</c:v>
                </c:pt>
                <c:pt idx="20">
                  <c:v>-620</c:v>
                </c:pt>
                <c:pt idx="21">
                  <c:v>-576</c:v>
                </c:pt>
                <c:pt idx="22">
                  <c:v>-500</c:v>
                </c:pt>
                <c:pt idx="23">
                  <c:v>-239</c:v>
                </c:pt>
                <c:pt idx="24">
                  <c:v>12</c:v>
                </c:pt>
                <c:pt idx="25">
                  <c:v>55</c:v>
                </c:pt>
                <c:pt idx="26">
                  <c:v>11</c:v>
                </c:pt>
                <c:pt idx="27">
                  <c:v>10</c:v>
                </c:pt>
                <c:pt idx="28">
                  <c:v>21</c:v>
                </c:pt>
                <c:pt idx="29">
                  <c:v>-5</c:v>
                </c:pt>
                <c:pt idx="30">
                  <c:v>-1</c:v>
                </c:pt>
                <c:pt idx="31">
                  <c:v>-303</c:v>
                </c:pt>
                <c:pt idx="32">
                  <c:v>-260</c:v>
                </c:pt>
                <c:pt idx="33">
                  <c:v>-191</c:v>
                </c:pt>
                <c:pt idx="34">
                  <c:v>-145</c:v>
                </c:pt>
                <c:pt idx="35">
                  <c:v>-245</c:v>
                </c:pt>
                <c:pt idx="36">
                  <c:v>-333</c:v>
                </c:pt>
                <c:pt idx="37">
                  <c:v>-295</c:v>
                </c:pt>
                <c:pt idx="38">
                  <c:v>-613</c:v>
                </c:pt>
                <c:pt idx="39">
                  <c:v>-503</c:v>
                </c:pt>
                <c:pt idx="40">
                  <c:v>-548</c:v>
                </c:pt>
                <c:pt idx="41">
                  <c:v>-711</c:v>
                </c:pt>
                <c:pt idx="42">
                  <c:v>-781</c:v>
                </c:pt>
                <c:pt idx="43">
                  <c:v>-808</c:v>
                </c:pt>
                <c:pt idx="44">
                  <c:v>-720</c:v>
                </c:pt>
                <c:pt idx="45">
                  <c:v>-664</c:v>
                </c:pt>
                <c:pt idx="46">
                  <c:v>-468</c:v>
                </c:pt>
                <c:pt idx="47">
                  <c:v>-217</c:v>
                </c:pt>
                <c:pt idx="48">
                  <c:v>2</c:v>
                </c:pt>
                <c:pt idx="49">
                  <c:v>-39</c:v>
                </c:pt>
                <c:pt idx="50">
                  <c:v>-76</c:v>
                </c:pt>
                <c:pt idx="51">
                  <c:v>82</c:v>
                </c:pt>
                <c:pt idx="52">
                  <c:v>75</c:v>
                </c:pt>
                <c:pt idx="53">
                  <c:v>110</c:v>
                </c:pt>
                <c:pt idx="54">
                  <c:v>-91</c:v>
                </c:pt>
                <c:pt idx="55">
                  <c:v>-252</c:v>
                </c:pt>
                <c:pt idx="56">
                  <c:v>-333</c:v>
                </c:pt>
                <c:pt idx="57">
                  <c:v>-441</c:v>
                </c:pt>
                <c:pt idx="58">
                  <c:v>-475</c:v>
                </c:pt>
                <c:pt idx="59">
                  <c:v>-549</c:v>
                </c:pt>
                <c:pt idx="60">
                  <c:v>-563</c:v>
                </c:pt>
                <c:pt idx="61">
                  <c:v>-566</c:v>
                </c:pt>
                <c:pt idx="62">
                  <c:v>-595</c:v>
                </c:pt>
                <c:pt idx="63">
                  <c:v>-670</c:v>
                </c:pt>
                <c:pt idx="64">
                  <c:v>-896</c:v>
                </c:pt>
                <c:pt idx="65">
                  <c:v>-1169</c:v>
                </c:pt>
                <c:pt idx="66">
                  <c:v>-1131</c:v>
                </c:pt>
                <c:pt idx="67">
                  <c:v>-890</c:v>
                </c:pt>
                <c:pt idx="68">
                  <c:v>-675</c:v>
                </c:pt>
                <c:pt idx="69">
                  <c:v>-682</c:v>
                </c:pt>
                <c:pt idx="70">
                  <c:v>-606</c:v>
                </c:pt>
                <c:pt idx="71">
                  <c:v>-362</c:v>
                </c:pt>
                <c:pt idx="72">
                  <c:v>-116</c:v>
                </c:pt>
                <c:pt idx="73">
                  <c:v>-142</c:v>
                </c:pt>
                <c:pt idx="74">
                  <c:v>-189</c:v>
                </c:pt>
                <c:pt idx="75">
                  <c:v>-168</c:v>
                </c:pt>
                <c:pt idx="76">
                  <c:v>-123</c:v>
                </c:pt>
                <c:pt idx="77">
                  <c:v>17</c:v>
                </c:pt>
                <c:pt idx="78">
                  <c:v>-90</c:v>
                </c:pt>
                <c:pt idx="79">
                  <c:v>-28</c:v>
                </c:pt>
                <c:pt idx="80">
                  <c:v>-89</c:v>
                </c:pt>
                <c:pt idx="81">
                  <c:v>-29</c:v>
                </c:pt>
                <c:pt idx="82">
                  <c:v>-170</c:v>
                </c:pt>
                <c:pt idx="83">
                  <c:v>-371</c:v>
                </c:pt>
                <c:pt idx="84">
                  <c:v>-503</c:v>
                </c:pt>
                <c:pt idx="85">
                  <c:v>-462</c:v>
                </c:pt>
                <c:pt idx="86">
                  <c:v>-441</c:v>
                </c:pt>
                <c:pt idx="87">
                  <c:v>-606</c:v>
                </c:pt>
                <c:pt idx="88">
                  <c:v>-540</c:v>
                </c:pt>
                <c:pt idx="89">
                  <c:v>-585</c:v>
                </c:pt>
                <c:pt idx="90">
                  <c:v>-615</c:v>
                </c:pt>
                <c:pt idx="91">
                  <c:v>-954</c:v>
                </c:pt>
                <c:pt idx="92">
                  <c:v>-894</c:v>
                </c:pt>
                <c:pt idx="93">
                  <c:v>-793</c:v>
                </c:pt>
                <c:pt idx="94">
                  <c:v>-473</c:v>
                </c:pt>
                <c:pt idx="95">
                  <c:v>-374</c:v>
                </c:pt>
                <c:pt idx="96">
                  <c:v>-149</c:v>
                </c:pt>
                <c:pt idx="97">
                  <c:v>-73</c:v>
                </c:pt>
                <c:pt idx="98">
                  <c:v>-31</c:v>
                </c:pt>
                <c:pt idx="99">
                  <c:v>27</c:v>
                </c:pt>
                <c:pt idx="100">
                  <c:v>-83</c:v>
                </c:pt>
                <c:pt idx="101">
                  <c:v>159</c:v>
                </c:pt>
                <c:pt idx="102">
                  <c:v>157</c:v>
                </c:pt>
                <c:pt idx="103">
                  <c:v>-71</c:v>
                </c:pt>
                <c:pt idx="104">
                  <c:v>49</c:v>
                </c:pt>
                <c:pt idx="105">
                  <c:v>-115</c:v>
                </c:pt>
                <c:pt idx="106">
                  <c:v>-467</c:v>
                </c:pt>
                <c:pt idx="107">
                  <c:v>-376</c:v>
                </c:pt>
                <c:pt idx="108">
                  <c:v>-505</c:v>
                </c:pt>
                <c:pt idx="109">
                  <c:v>-447</c:v>
                </c:pt>
                <c:pt idx="110">
                  <c:v>-499</c:v>
                </c:pt>
                <c:pt idx="111">
                  <c:v>-538</c:v>
                </c:pt>
                <c:pt idx="112">
                  <c:v>-505</c:v>
                </c:pt>
                <c:pt idx="113">
                  <c:v>-724</c:v>
                </c:pt>
                <c:pt idx="114">
                  <c:v>-673</c:v>
                </c:pt>
                <c:pt idx="115">
                  <c:v>-728</c:v>
                </c:pt>
                <c:pt idx="116">
                  <c:v>-571</c:v>
                </c:pt>
                <c:pt idx="117">
                  <c:v>-473</c:v>
                </c:pt>
                <c:pt idx="118">
                  <c:v>-414</c:v>
                </c:pt>
                <c:pt idx="119">
                  <c:v>-332</c:v>
                </c:pt>
                <c:pt idx="120">
                  <c:v>-209</c:v>
                </c:pt>
                <c:pt idx="121">
                  <c:v>1</c:v>
                </c:pt>
                <c:pt idx="122">
                  <c:v>140</c:v>
                </c:pt>
                <c:pt idx="123">
                  <c:v>225</c:v>
                </c:pt>
                <c:pt idx="124">
                  <c:v>214</c:v>
                </c:pt>
                <c:pt idx="125">
                  <c:v>176</c:v>
                </c:pt>
                <c:pt idx="126">
                  <c:v>147</c:v>
                </c:pt>
                <c:pt idx="127">
                  <c:v>-122</c:v>
                </c:pt>
                <c:pt idx="128">
                  <c:v>-96</c:v>
                </c:pt>
                <c:pt idx="129">
                  <c:v>-130</c:v>
                </c:pt>
                <c:pt idx="130">
                  <c:v>-103</c:v>
                </c:pt>
                <c:pt idx="131">
                  <c:v>-332</c:v>
                </c:pt>
                <c:pt idx="132">
                  <c:v>-314</c:v>
                </c:pt>
                <c:pt idx="133">
                  <c:v>-464</c:v>
                </c:pt>
                <c:pt idx="134">
                  <c:v>-503</c:v>
                </c:pt>
                <c:pt idx="135">
                  <c:v>-741</c:v>
                </c:pt>
                <c:pt idx="136">
                  <c:v>-599</c:v>
                </c:pt>
                <c:pt idx="137">
                  <c:v>-684</c:v>
                </c:pt>
                <c:pt idx="138">
                  <c:v>-353</c:v>
                </c:pt>
                <c:pt idx="139">
                  <c:v>-418</c:v>
                </c:pt>
                <c:pt idx="140">
                  <c:v>-368</c:v>
                </c:pt>
                <c:pt idx="141">
                  <c:v>-400</c:v>
                </c:pt>
                <c:pt idx="142">
                  <c:v>-233</c:v>
                </c:pt>
                <c:pt idx="143">
                  <c:v>-248</c:v>
                </c:pt>
                <c:pt idx="144">
                  <c:v>-40</c:v>
                </c:pt>
                <c:pt idx="145">
                  <c:v>164</c:v>
                </c:pt>
                <c:pt idx="146">
                  <c:v>200</c:v>
                </c:pt>
                <c:pt idx="147">
                  <c:v>203</c:v>
                </c:pt>
                <c:pt idx="148">
                  <c:v>172</c:v>
                </c:pt>
                <c:pt idx="149">
                  <c:v>177</c:v>
                </c:pt>
                <c:pt idx="150">
                  <c:v>137</c:v>
                </c:pt>
                <c:pt idx="151">
                  <c:v>291</c:v>
                </c:pt>
                <c:pt idx="152">
                  <c:v>322</c:v>
                </c:pt>
                <c:pt idx="153">
                  <c:v>225</c:v>
                </c:pt>
                <c:pt idx="154">
                  <c:v>-40</c:v>
                </c:pt>
                <c:pt idx="155">
                  <c:v>-241</c:v>
                </c:pt>
                <c:pt idx="156">
                  <c:v>-347</c:v>
                </c:pt>
                <c:pt idx="157">
                  <c:v>-304</c:v>
                </c:pt>
                <c:pt idx="158">
                  <c:v>-337</c:v>
                </c:pt>
                <c:pt idx="159">
                  <c:v>-329</c:v>
                </c:pt>
                <c:pt idx="160">
                  <c:v>-357</c:v>
                </c:pt>
                <c:pt idx="161">
                  <c:v>-507</c:v>
                </c:pt>
                <c:pt idx="162">
                  <c:v>-611</c:v>
                </c:pt>
                <c:pt idx="163">
                  <c:v>-539</c:v>
                </c:pt>
                <c:pt idx="164">
                  <c:v>-421</c:v>
                </c:pt>
                <c:pt idx="165">
                  <c:v>-448</c:v>
                </c:pt>
                <c:pt idx="166">
                  <c:v>-398</c:v>
                </c:pt>
                <c:pt idx="167">
                  <c:v>-390</c:v>
                </c:pt>
                <c:pt idx="168">
                  <c:v>-165</c:v>
                </c:pt>
                <c:pt idx="169">
                  <c:v>0</c:v>
                </c:pt>
                <c:pt idx="170">
                  <c:v>186</c:v>
                </c:pt>
                <c:pt idx="171">
                  <c:v>229</c:v>
                </c:pt>
                <c:pt idx="172">
                  <c:v>170</c:v>
                </c:pt>
                <c:pt idx="173">
                  <c:v>110</c:v>
                </c:pt>
                <c:pt idx="174">
                  <c:v>62</c:v>
                </c:pt>
                <c:pt idx="175">
                  <c:v>115</c:v>
                </c:pt>
                <c:pt idx="176">
                  <c:v>221</c:v>
                </c:pt>
                <c:pt idx="177">
                  <c:v>-6</c:v>
                </c:pt>
                <c:pt idx="178">
                  <c:v>-157</c:v>
                </c:pt>
                <c:pt idx="179">
                  <c:v>-260</c:v>
                </c:pt>
                <c:pt idx="180">
                  <c:v>-291</c:v>
                </c:pt>
                <c:pt idx="181">
                  <c:v>-237</c:v>
                </c:pt>
                <c:pt idx="182">
                  <c:v>-268</c:v>
                </c:pt>
                <c:pt idx="183">
                  <c:v>-265</c:v>
                </c:pt>
                <c:pt idx="184">
                  <c:v>-357</c:v>
                </c:pt>
                <c:pt idx="185">
                  <c:v>-354</c:v>
                </c:pt>
                <c:pt idx="186">
                  <c:v>-300</c:v>
                </c:pt>
                <c:pt idx="187">
                  <c:v>-270</c:v>
                </c:pt>
                <c:pt idx="188">
                  <c:v>-304</c:v>
                </c:pt>
                <c:pt idx="189">
                  <c:v>-351</c:v>
                </c:pt>
                <c:pt idx="190">
                  <c:v>-358</c:v>
                </c:pt>
                <c:pt idx="191">
                  <c:v>-434</c:v>
                </c:pt>
                <c:pt idx="192">
                  <c:v>-285</c:v>
                </c:pt>
                <c:pt idx="193">
                  <c:v>-266</c:v>
                </c:pt>
                <c:pt idx="194">
                  <c:v>-286</c:v>
                </c:pt>
                <c:pt idx="195">
                  <c:v>-253</c:v>
                </c:pt>
                <c:pt idx="196">
                  <c:v>-305</c:v>
                </c:pt>
                <c:pt idx="197">
                  <c:v>-333</c:v>
                </c:pt>
                <c:pt idx="198">
                  <c:v>-371</c:v>
                </c:pt>
                <c:pt idx="199">
                  <c:v>-384</c:v>
                </c:pt>
                <c:pt idx="200">
                  <c:v>-165</c:v>
                </c:pt>
                <c:pt idx="201">
                  <c:v>-169</c:v>
                </c:pt>
                <c:pt idx="202">
                  <c:v>-293</c:v>
                </c:pt>
                <c:pt idx="203">
                  <c:v>-435</c:v>
                </c:pt>
                <c:pt idx="204">
                  <c:v>-431</c:v>
                </c:pt>
                <c:pt idx="205">
                  <c:v>-482</c:v>
                </c:pt>
                <c:pt idx="206">
                  <c:v>-276</c:v>
                </c:pt>
                <c:pt idx="207">
                  <c:v>-506</c:v>
                </c:pt>
                <c:pt idx="208">
                  <c:v>-549</c:v>
                </c:pt>
                <c:pt idx="209">
                  <c:v>-518</c:v>
                </c:pt>
                <c:pt idx="210">
                  <c:v>-542</c:v>
                </c:pt>
                <c:pt idx="211">
                  <c:v>-490</c:v>
                </c:pt>
                <c:pt idx="212">
                  <c:v>-425</c:v>
                </c:pt>
                <c:pt idx="213">
                  <c:v>-445</c:v>
                </c:pt>
                <c:pt idx="214">
                  <c:v>-407</c:v>
                </c:pt>
                <c:pt idx="215">
                  <c:v>-465</c:v>
                </c:pt>
                <c:pt idx="216">
                  <c:v>-246</c:v>
                </c:pt>
                <c:pt idx="217">
                  <c:v>-73</c:v>
                </c:pt>
                <c:pt idx="218">
                  <c:v>8</c:v>
                </c:pt>
                <c:pt idx="219">
                  <c:v>54</c:v>
                </c:pt>
                <c:pt idx="220">
                  <c:v>48</c:v>
                </c:pt>
                <c:pt idx="221">
                  <c:v>-35</c:v>
                </c:pt>
                <c:pt idx="222">
                  <c:v>-44</c:v>
                </c:pt>
                <c:pt idx="223">
                  <c:v>-303</c:v>
                </c:pt>
                <c:pt idx="224">
                  <c:v>-209</c:v>
                </c:pt>
                <c:pt idx="225">
                  <c:v>-244</c:v>
                </c:pt>
                <c:pt idx="226">
                  <c:v>-326</c:v>
                </c:pt>
                <c:pt idx="227">
                  <c:v>-511</c:v>
                </c:pt>
                <c:pt idx="228">
                  <c:v>-601</c:v>
                </c:pt>
                <c:pt idx="229">
                  <c:v>-597</c:v>
                </c:pt>
                <c:pt idx="230">
                  <c:v>-564</c:v>
                </c:pt>
                <c:pt idx="231">
                  <c:v>-911</c:v>
                </c:pt>
                <c:pt idx="232">
                  <c:v>-1056</c:v>
                </c:pt>
                <c:pt idx="233">
                  <c:v>-1049</c:v>
                </c:pt>
                <c:pt idx="234">
                  <c:v>-1258</c:v>
                </c:pt>
                <c:pt idx="235">
                  <c:v>-1235</c:v>
                </c:pt>
                <c:pt idx="236">
                  <c:v>-1243</c:v>
                </c:pt>
                <c:pt idx="237">
                  <c:v>-705</c:v>
                </c:pt>
                <c:pt idx="238">
                  <c:v>-609</c:v>
                </c:pt>
                <c:pt idx="239">
                  <c:v>-460</c:v>
                </c:pt>
                <c:pt idx="240">
                  <c:v>-459</c:v>
                </c:pt>
                <c:pt idx="241">
                  <c:v>-234</c:v>
                </c:pt>
                <c:pt idx="242">
                  <c:v>-138</c:v>
                </c:pt>
                <c:pt idx="243">
                  <c:v>-139</c:v>
                </c:pt>
                <c:pt idx="244">
                  <c:v>-95</c:v>
                </c:pt>
                <c:pt idx="245">
                  <c:v>-171</c:v>
                </c:pt>
                <c:pt idx="246">
                  <c:v>-322</c:v>
                </c:pt>
                <c:pt idx="247">
                  <c:v>-498</c:v>
                </c:pt>
                <c:pt idx="248">
                  <c:v>-459</c:v>
                </c:pt>
                <c:pt idx="249">
                  <c:v>-457</c:v>
                </c:pt>
                <c:pt idx="250">
                  <c:v>-603</c:v>
                </c:pt>
                <c:pt idx="251">
                  <c:v>-615</c:v>
                </c:pt>
                <c:pt idx="252">
                  <c:v>-696</c:v>
                </c:pt>
                <c:pt idx="253">
                  <c:v>-490</c:v>
                </c:pt>
                <c:pt idx="254">
                  <c:v>-781</c:v>
                </c:pt>
                <c:pt idx="255">
                  <c:v>-1108</c:v>
                </c:pt>
                <c:pt idx="256">
                  <c:v>-1305</c:v>
                </c:pt>
                <c:pt idx="257">
                  <c:v>-1582</c:v>
                </c:pt>
                <c:pt idx="258">
                  <c:v>-1645</c:v>
                </c:pt>
                <c:pt idx="259">
                  <c:v>-1514</c:v>
                </c:pt>
                <c:pt idx="260">
                  <c:v>-1548</c:v>
                </c:pt>
                <c:pt idx="261">
                  <c:v>-1126</c:v>
                </c:pt>
                <c:pt idx="262">
                  <c:v>-822</c:v>
                </c:pt>
                <c:pt idx="263">
                  <c:v>-679</c:v>
                </c:pt>
                <c:pt idx="264">
                  <c:v>-551</c:v>
                </c:pt>
                <c:pt idx="265">
                  <c:v>-156</c:v>
                </c:pt>
                <c:pt idx="266">
                  <c:v>-183</c:v>
                </c:pt>
                <c:pt idx="267">
                  <c:v>-248</c:v>
                </c:pt>
                <c:pt idx="268">
                  <c:v>-227</c:v>
                </c:pt>
                <c:pt idx="269">
                  <c:v>-200</c:v>
                </c:pt>
                <c:pt idx="270">
                  <c:v>-240</c:v>
                </c:pt>
                <c:pt idx="271">
                  <c:v>-332</c:v>
                </c:pt>
                <c:pt idx="272">
                  <c:v>-380</c:v>
                </c:pt>
                <c:pt idx="273">
                  <c:v>-356</c:v>
                </c:pt>
                <c:pt idx="274">
                  <c:v>-369</c:v>
                </c:pt>
                <c:pt idx="275">
                  <c:v>-633</c:v>
                </c:pt>
                <c:pt idx="276">
                  <c:v>-764</c:v>
                </c:pt>
                <c:pt idx="277">
                  <c:v>-797</c:v>
                </c:pt>
                <c:pt idx="278">
                  <c:v>-1180</c:v>
                </c:pt>
                <c:pt idx="279">
                  <c:v>-1140</c:v>
                </c:pt>
                <c:pt idx="280">
                  <c:v>-1259</c:v>
                </c:pt>
                <c:pt idx="281">
                  <c:v>-1271</c:v>
                </c:pt>
                <c:pt idx="282">
                  <c:v>-1210</c:v>
                </c:pt>
                <c:pt idx="283">
                  <c:v>-1214</c:v>
                </c:pt>
                <c:pt idx="284">
                  <c:v>-1010</c:v>
                </c:pt>
                <c:pt idx="285">
                  <c:v>-862</c:v>
                </c:pt>
                <c:pt idx="286">
                  <c:v>-615</c:v>
                </c:pt>
                <c:pt idx="287">
                  <c:v>-478</c:v>
                </c:pt>
                <c:pt idx="288">
                  <c:v>-304</c:v>
                </c:pt>
                <c:pt idx="289">
                  <c:v>-184</c:v>
                </c:pt>
                <c:pt idx="290">
                  <c:v>-110</c:v>
                </c:pt>
                <c:pt idx="291">
                  <c:v>-89</c:v>
                </c:pt>
                <c:pt idx="292">
                  <c:v>-112</c:v>
                </c:pt>
                <c:pt idx="293">
                  <c:v>-142</c:v>
                </c:pt>
                <c:pt idx="294">
                  <c:v>-255</c:v>
                </c:pt>
                <c:pt idx="295">
                  <c:v>-352</c:v>
                </c:pt>
                <c:pt idx="296">
                  <c:v>-347</c:v>
                </c:pt>
                <c:pt idx="297">
                  <c:v>-290</c:v>
                </c:pt>
                <c:pt idx="298">
                  <c:v>-572</c:v>
                </c:pt>
                <c:pt idx="299">
                  <c:v>-487</c:v>
                </c:pt>
                <c:pt idx="300">
                  <c:v>-687</c:v>
                </c:pt>
                <c:pt idx="301">
                  <c:v>-685</c:v>
                </c:pt>
                <c:pt idx="302">
                  <c:v>-992</c:v>
                </c:pt>
                <c:pt idx="303">
                  <c:v>-1348</c:v>
                </c:pt>
                <c:pt idx="304">
                  <c:v>-1455</c:v>
                </c:pt>
                <c:pt idx="305">
                  <c:v>-1230</c:v>
                </c:pt>
                <c:pt idx="306">
                  <c:v>-1225</c:v>
                </c:pt>
                <c:pt idx="307">
                  <c:v>-1184</c:v>
                </c:pt>
                <c:pt idx="308">
                  <c:v>-1009</c:v>
                </c:pt>
                <c:pt idx="309">
                  <c:v>-1000</c:v>
                </c:pt>
                <c:pt idx="310">
                  <c:v>-713</c:v>
                </c:pt>
                <c:pt idx="311">
                  <c:v>-483</c:v>
                </c:pt>
              </c:numCache>
            </c:numRef>
          </c:val>
          <c:extLst>
            <c:ext xmlns:c16="http://schemas.microsoft.com/office/drawing/2014/chart" uri="{C3380CC4-5D6E-409C-BE32-E72D297353CC}">
              <c16:uniqueId val="{00000005-0153-45A6-9F85-6E1AE9737B5D}"/>
            </c:ext>
          </c:extLst>
        </c:ser>
        <c:ser>
          <c:idx val="9"/>
          <c:order val="6"/>
          <c:tx>
            <c:strRef>
              <c:f>'Hourly Charts'!$AE$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6-0153-45A6-9F85-6E1AE9737B5D}"/>
            </c:ext>
          </c:extLst>
        </c:ser>
        <c:ser>
          <c:idx val="10"/>
          <c:order val="7"/>
          <c:tx>
            <c:strRef>
              <c:f>'Hourly Charts'!$AD$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7-0153-45A6-9F85-6E1AE9737B5D}"/>
            </c:ext>
          </c:extLst>
        </c:ser>
        <c:ser>
          <c:idx val="11"/>
          <c:order val="8"/>
          <c:tx>
            <c:strRef>
              <c:f>'Hourly Charts'!$AC$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8-0153-45A6-9F85-6E1AE9737B5D}"/>
            </c:ext>
          </c:extLst>
        </c:ser>
        <c:ser>
          <c:idx val="12"/>
          <c:order val="9"/>
          <c:tx>
            <c:strRef>
              <c:f>'Hourly Charts'!$AB$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9-0153-45A6-9F85-6E1AE9737B5D}"/>
            </c:ext>
          </c:extLst>
        </c:ser>
        <c:ser>
          <c:idx val="13"/>
          <c:order val="10"/>
          <c:tx>
            <c:strRef>
              <c:f>'Hourly Charts'!$AA$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A-0153-45A6-9F85-6E1AE9737B5D}"/>
            </c:ext>
          </c:extLst>
        </c:ser>
        <c:ser>
          <c:idx val="14"/>
          <c:order val="11"/>
          <c:tx>
            <c:strRef>
              <c:f>'Hourly Charts'!$Z$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B-0153-45A6-9F85-6E1AE9737B5D}"/>
            </c:ext>
          </c:extLst>
        </c:ser>
        <c:ser>
          <c:idx val="15"/>
          <c:order val="12"/>
          <c:tx>
            <c:strRef>
              <c:f>'Hourly Charts'!$Y$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C-0153-45A6-9F85-6E1AE9737B5D}"/>
            </c:ext>
          </c:extLst>
        </c:ser>
        <c:ser>
          <c:idx val="16"/>
          <c:order val="13"/>
          <c:tx>
            <c:strRef>
              <c:f>'Hourly Charts'!$X$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0153-45A6-9F85-6E1AE9737B5D}"/>
            </c:ext>
          </c:extLst>
        </c:ser>
        <c:ser>
          <c:idx val="17"/>
          <c:order val="14"/>
          <c:tx>
            <c:strRef>
              <c:f>'Hourly Charts'!$W$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E-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F$3:$F$362</c:f>
              <c:numCache>
                <c:formatCode>General</c:formatCode>
                <c:ptCount val="360"/>
                <c:pt idx="0">
                  <c:v>88</c:v>
                </c:pt>
                <c:pt idx="1">
                  <c:v>40</c:v>
                </c:pt>
                <c:pt idx="2">
                  <c:v>58</c:v>
                </c:pt>
                <c:pt idx="3">
                  <c:v>93</c:v>
                </c:pt>
                <c:pt idx="4">
                  <c:v>49</c:v>
                </c:pt>
                <c:pt idx="5">
                  <c:v>-125</c:v>
                </c:pt>
                <c:pt idx="6">
                  <c:v>-134</c:v>
                </c:pt>
                <c:pt idx="7">
                  <c:v>-195</c:v>
                </c:pt>
                <c:pt idx="8">
                  <c:v>-183</c:v>
                </c:pt>
                <c:pt idx="9">
                  <c:v>-224</c:v>
                </c:pt>
                <c:pt idx="10">
                  <c:v>-254</c:v>
                </c:pt>
                <c:pt idx="11">
                  <c:v>-157</c:v>
                </c:pt>
                <c:pt idx="12">
                  <c:v>-446</c:v>
                </c:pt>
                <c:pt idx="13">
                  <c:v>-279</c:v>
                </c:pt>
                <c:pt idx="14">
                  <c:v>-252</c:v>
                </c:pt>
                <c:pt idx="15">
                  <c:v>-202</c:v>
                </c:pt>
                <c:pt idx="16">
                  <c:v>-128</c:v>
                </c:pt>
                <c:pt idx="17">
                  <c:v>-229</c:v>
                </c:pt>
                <c:pt idx="18">
                  <c:v>-471</c:v>
                </c:pt>
                <c:pt idx="19">
                  <c:v>-437</c:v>
                </c:pt>
                <c:pt idx="20">
                  <c:v>-551</c:v>
                </c:pt>
                <c:pt idx="21">
                  <c:v>-500</c:v>
                </c:pt>
                <c:pt idx="22">
                  <c:v>-430</c:v>
                </c:pt>
                <c:pt idx="23">
                  <c:v>-181</c:v>
                </c:pt>
                <c:pt idx="24">
                  <c:v>-11</c:v>
                </c:pt>
                <c:pt idx="25">
                  <c:v>26</c:v>
                </c:pt>
                <c:pt idx="26">
                  <c:v>140</c:v>
                </c:pt>
                <c:pt idx="27">
                  <c:v>32</c:v>
                </c:pt>
                <c:pt idx="28">
                  <c:v>43</c:v>
                </c:pt>
                <c:pt idx="29">
                  <c:v>24</c:v>
                </c:pt>
                <c:pt idx="30">
                  <c:v>25</c:v>
                </c:pt>
                <c:pt idx="31">
                  <c:v>-276</c:v>
                </c:pt>
                <c:pt idx="32">
                  <c:v>-226</c:v>
                </c:pt>
                <c:pt idx="33">
                  <c:v>-159</c:v>
                </c:pt>
                <c:pt idx="34">
                  <c:v>-116</c:v>
                </c:pt>
                <c:pt idx="35">
                  <c:v>-202</c:v>
                </c:pt>
                <c:pt idx="36">
                  <c:v>-296</c:v>
                </c:pt>
                <c:pt idx="37">
                  <c:v>-312</c:v>
                </c:pt>
                <c:pt idx="38">
                  <c:v>-531</c:v>
                </c:pt>
                <c:pt idx="39">
                  <c:v>-427</c:v>
                </c:pt>
                <c:pt idx="40">
                  <c:v>-504</c:v>
                </c:pt>
                <c:pt idx="41">
                  <c:v>-627</c:v>
                </c:pt>
                <c:pt idx="42">
                  <c:v>-698</c:v>
                </c:pt>
                <c:pt idx="43">
                  <c:v>-722</c:v>
                </c:pt>
                <c:pt idx="44">
                  <c:v>-635</c:v>
                </c:pt>
                <c:pt idx="45">
                  <c:v>-577</c:v>
                </c:pt>
                <c:pt idx="46">
                  <c:v>-387</c:v>
                </c:pt>
                <c:pt idx="47">
                  <c:v>-144</c:v>
                </c:pt>
                <c:pt idx="48">
                  <c:v>61</c:v>
                </c:pt>
                <c:pt idx="49">
                  <c:v>17</c:v>
                </c:pt>
                <c:pt idx="50">
                  <c:v>-23</c:v>
                </c:pt>
                <c:pt idx="51">
                  <c:v>128</c:v>
                </c:pt>
                <c:pt idx="52">
                  <c:v>119</c:v>
                </c:pt>
                <c:pt idx="53">
                  <c:v>157</c:v>
                </c:pt>
                <c:pt idx="54">
                  <c:v>-37</c:v>
                </c:pt>
                <c:pt idx="55">
                  <c:v>-200</c:v>
                </c:pt>
                <c:pt idx="56">
                  <c:v>-266</c:v>
                </c:pt>
                <c:pt idx="57">
                  <c:v>-379</c:v>
                </c:pt>
                <c:pt idx="58">
                  <c:v>-409</c:v>
                </c:pt>
                <c:pt idx="59">
                  <c:v>-2109</c:v>
                </c:pt>
                <c:pt idx="60">
                  <c:v>-528</c:v>
                </c:pt>
                <c:pt idx="61">
                  <c:v>-528</c:v>
                </c:pt>
                <c:pt idx="62">
                  <c:v>-2468</c:v>
                </c:pt>
                <c:pt idx="63">
                  <c:v>-2557</c:v>
                </c:pt>
                <c:pt idx="64">
                  <c:v>-854</c:v>
                </c:pt>
                <c:pt idx="65">
                  <c:v>-1121</c:v>
                </c:pt>
                <c:pt idx="66">
                  <c:v>-1088</c:v>
                </c:pt>
                <c:pt idx="67">
                  <c:v>-849</c:v>
                </c:pt>
                <c:pt idx="68">
                  <c:v>-650</c:v>
                </c:pt>
                <c:pt idx="69">
                  <c:v>-646</c:v>
                </c:pt>
                <c:pt idx="70">
                  <c:v>-568</c:v>
                </c:pt>
                <c:pt idx="71">
                  <c:v>-330</c:v>
                </c:pt>
                <c:pt idx="72">
                  <c:v>-74</c:v>
                </c:pt>
                <c:pt idx="73">
                  <c:v>-116</c:v>
                </c:pt>
                <c:pt idx="74">
                  <c:v>-159</c:v>
                </c:pt>
                <c:pt idx="75">
                  <c:v>-140</c:v>
                </c:pt>
                <c:pt idx="76">
                  <c:v>-96</c:v>
                </c:pt>
                <c:pt idx="77">
                  <c:v>51</c:v>
                </c:pt>
                <c:pt idx="78">
                  <c:v>-38</c:v>
                </c:pt>
                <c:pt idx="79">
                  <c:v>0</c:v>
                </c:pt>
                <c:pt idx="80">
                  <c:v>-63</c:v>
                </c:pt>
                <c:pt idx="81">
                  <c:v>8</c:v>
                </c:pt>
                <c:pt idx="82">
                  <c:v>-136</c:v>
                </c:pt>
                <c:pt idx="83">
                  <c:v>-337</c:v>
                </c:pt>
                <c:pt idx="84">
                  <c:v>-469</c:v>
                </c:pt>
                <c:pt idx="85">
                  <c:v>-421</c:v>
                </c:pt>
                <c:pt idx="86">
                  <c:v>-358</c:v>
                </c:pt>
                <c:pt idx="87">
                  <c:v>-510</c:v>
                </c:pt>
                <c:pt idx="88">
                  <c:v>-445</c:v>
                </c:pt>
                <c:pt idx="89">
                  <c:v>-484</c:v>
                </c:pt>
                <c:pt idx="90">
                  <c:v>-509</c:v>
                </c:pt>
                <c:pt idx="91">
                  <c:v>-861</c:v>
                </c:pt>
                <c:pt idx="92">
                  <c:v>-799</c:v>
                </c:pt>
                <c:pt idx="93">
                  <c:v>-645</c:v>
                </c:pt>
                <c:pt idx="94">
                  <c:v>-331</c:v>
                </c:pt>
                <c:pt idx="95">
                  <c:v>-245</c:v>
                </c:pt>
                <c:pt idx="96">
                  <c:v>-36</c:v>
                </c:pt>
                <c:pt idx="97">
                  <c:v>23</c:v>
                </c:pt>
                <c:pt idx="98">
                  <c:v>46</c:v>
                </c:pt>
                <c:pt idx="99">
                  <c:v>90</c:v>
                </c:pt>
                <c:pt idx="100">
                  <c:v>-20</c:v>
                </c:pt>
                <c:pt idx="101">
                  <c:v>217</c:v>
                </c:pt>
                <c:pt idx="102">
                  <c:v>215</c:v>
                </c:pt>
                <c:pt idx="103">
                  <c:v>0</c:v>
                </c:pt>
                <c:pt idx="104">
                  <c:v>137</c:v>
                </c:pt>
                <c:pt idx="105">
                  <c:v>21</c:v>
                </c:pt>
                <c:pt idx="106">
                  <c:v>-330</c:v>
                </c:pt>
                <c:pt idx="107">
                  <c:v>-276</c:v>
                </c:pt>
                <c:pt idx="108">
                  <c:v>-419</c:v>
                </c:pt>
                <c:pt idx="109">
                  <c:v>-362</c:v>
                </c:pt>
                <c:pt idx="110">
                  <c:v>-404</c:v>
                </c:pt>
                <c:pt idx="111">
                  <c:v>-429</c:v>
                </c:pt>
                <c:pt idx="112">
                  <c:v>-381</c:v>
                </c:pt>
                <c:pt idx="113">
                  <c:v>-583</c:v>
                </c:pt>
                <c:pt idx="114">
                  <c:v>-541</c:v>
                </c:pt>
                <c:pt idx="115">
                  <c:v>-579</c:v>
                </c:pt>
                <c:pt idx="116">
                  <c:v>-424</c:v>
                </c:pt>
                <c:pt idx="117">
                  <c:v>-323</c:v>
                </c:pt>
                <c:pt idx="118">
                  <c:v>-266</c:v>
                </c:pt>
                <c:pt idx="119">
                  <c:v>-194</c:v>
                </c:pt>
                <c:pt idx="120">
                  <c:v>-87</c:v>
                </c:pt>
                <c:pt idx="121">
                  <c:v>94</c:v>
                </c:pt>
                <c:pt idx="122">
                  <c:v>219</c:v>
                </c:pt>
                <c:pt idx="123">
                  <c:v>305</c:v>
                </c:pt>
                <c:pt idx="124">
                  <c:v>272</c:v>
                </c:pt>
                <c:pt idx="125">
                  <c:v>241</c:v>
                </c:pt>
                <c:pt idx="126">
                  <c:v>225</c:v>
                </c:pt>
                <c:pt idx="127">
                  <c:v>-36</c:v>
                </c:pt>
                <c:pt idx="128">
                  <c:v>-6</c:v>
                </c:pt>
                <c:pt idx="129">
                  <c:v>-25</c:v>
                </c:pt>
                <c:pt idx="130">
                  <c:v>-11</c:v>
                </c:pt>
                <c:pt idx="131">
                  <c:v>-232</c:v>
                </c:pt>
                <c:pt idx="132">
                  <c:v>-207</c:v>
                </c:pt>
                <c:pt idx="133">
                  <c:v>-357</c:v>
                </c:pt>
                <c:pt idx="134">
                  <c:v>-367</c:v>
                </c:pt>
                <c:pt idx="135">
                  <c:v>-617</c:v>
                </c:pt>
                <c:pt idx="136">
                  <c:v>-478</c:v>
                </c:pt>
                <c:pt idx="137">
                  <c:v>-559</c:v>
                </c:pt>
                <c:pt idx="138">
                  <c:v>-248</c:v>
                </c:pt>
                <c:pt idx="139">
                  <c:v>-326</c:v>
                </c:pt>
                <c:pt idx="140">
                  <c:v>-267</c:v>
                </c:pt>
                <c:pt idx="141">
                  <c:v>-298</c:v>
                </c:pt>
                <c:pt idx="142">
                  <c:v>-137</c:v>
                </c:pt>
                <c:pt idx="143">
                  <c:v>-115</c:v>
                </c:pt>
                <c:pt idx="144">
                  <c:v>71</c:v>
                </c:pt>
                <c:pt idx="145">
                  <c:v>247</c:v>
                </c:pt>
                <c:pt idx="146">
                  <c:v>275</c:v>
                </c:pt>
                <c:pt idx="147">
                  <c:v>269</c:v>
                </c:pt>
                <c:pt idx="148">
                  <c:v>238</c:v>
                </c:pt>
                <c:pt idx="149">
                  <c:v>243</c:v>
                </c:pt>
                <c:pt idx="150">
                  <c:v>217</c:v>
                </c:pt>
                <c:pt idx="151">
                  <c:v>381</c:v>
                </c:pt>
                <c:pt idx="152">
                  <c:v>380</c:v>
                </c:pt>
                <c:pt idx="153">
                  <c:v>267</c:v>
                </c:pt>
                <c:pt idx="154">
                  <c:v>8</c:v>
                </c:pt>
                <c:pt idx="155">
                  <c:v>-199</c:v>
                </c:pt>
                <c:pt idx="156">
                  <c:v>-300</c:v>
                </c:pt>
                <c:pt idx="157">
                  <c:v>-258</c:v>
                </c:pt>
                <c:pt idx="158">
                  <c:v>-286</c:v>
                </c:pt>
                <c:pt idx="159">
                  <c:v>-279</c:v>
                </c:pt>
                <c:pt idx="160">
                  <c:v>-297</c:v>
                </c:pt>
                <c:pt idx="161">
                  <c:v>-454</c:v>
                </c:pt>
                <c:pt idx="162">
                  <c:v>-552</c:v>
                </c:pt>
                <c:pt idx="163">
                  <c:v>-484</c:v>
                </c:pt>
                <c:pt idx="164">
                  <c:v>-363</c:v>
                </c:pt>
                <c:pt idx="165">
                  <c:v>-401</c:v>
                </c:pt>
                <c:pt idx="166">
                  <c:v>-342</c:v>
                </c:pt>
                <c:pt idx="167">
                  <c:v>-330</c:v>
                </c:pt>
                <c:pt idx="168">
                  <c:v>-124</c:v>
                </c:pt>
                <c:pt idx="169">
                  <c:v>27</c:v>
                </c:pt>
                <c:pt idx="170">
                  <c:v>219</c:v>
                </c:pt>
                <c:pt idx="171">
                  <c:v>261</c:v>
                </c:pt>
                <c:pt idx="172">
                  <c:v>211</c:v>
                </c:pt>
                <c:pt idx="173">
                  <c:v>168</c:v>
                </c:pt>
                <c:pt idx="174">
                  <c:v>97</c:v>
                </c:pt>
                <c:pt idx="175">
                  <c:v>160</c:v>
                </c:pt>
                <c:pt idx="176">
                  <c:v>273</c:v>
                </c:pt>
                <c:pt idx="177">
                  <c:v>47</c:v>
                </c:pt>
                <c:pt idx="178">
                  <c:v>-105</c:v>
                </c:pt>
                <c:pt idx="179">
                  <c:v>-209</c:v>
                </c:pt>
                <c:pt idx="180">
                  <c:v>-235</c:v>
                </c:pt>
                <c:pt idx="181">
                  <c:v>-186</c:v>
                </c:pt>
                <c:pt idx="182">
                  <c:v>-224</c:v>
                </c:pt>
                <c:pt idx="183">
                  <c:v>-213</c:v>
                </c:pt>
                <c:pt idx="184">
                  <c:v>-307</c:v>
                </c:pt>
                <c:pt idx="185">
                  <c:v>-298</c:v>
                </c:pt>
                <c:pt idx="186">
                  <c:v>-253</c:v>
                </c:pt>
                <c:pt idx="187">
                  <c:v>-221</c:v>
                </c:pt>
                <c:pt idx="188">
                  <c:v>-256</c:v>
                </c:pt>
                <c:pt idx="189">
                  <c:v>-307</c:v>
                </c:pt>
                <c:pt idx="190">
                  <c:v>-299</c:v>
                </c:pt>
                <c:pt idx="191">
                  <c:v>-392</c:v>
                </c:pt>
                <c:pt idx="192">
                  <c:v>-257</c:v>
                </c:pt>
                <c:pt idx="193">
                  <c:v>-232</c:v>
                </c:pt>
                <c:pt idx="194">
                  <c:v>-253</c:v>
                </c:pt>
                <c:pt idx="195">
                  <c:v>-217</c:v>
                </c:pt>
                <c:pt idx="196">
                  <c:v>-274</c:v>
                </c:pt>
                <c:pt idx="197">
                  <c:v>-299</c:v>
                </c:pt>
                <c:pt idx="198">
                  <c:v>-331</c:v>
                </c:pt>
                <c:pt idx="199">
                  <c:v>-341</c:v>
                </c:pt>
                <c:pt idx="200">
                  <c:v>-119</c:v>
                </c:pt>
                <c:pt idx="201">
                  <c:v>-119</c:v>
                </c:pt>
                <c:pt idx="202">
                  <c:v>-262</c:v>
                </c:pt>
                <c:pt idx="203">
                  <c:v>-397</c:v>
                </c:pt>
                <c:pt idx="204">
                  <c:v>-389</c:v>
                </c:pt>
                <c:pt idx="205">
                  <c:v>-443</c:v>
                </c:pt>
                <c:pt idx="206">
                  <c:v>-1197</c:v>
                </c:pt>
                <c:pt idx="207">
                  <c:v>1067</c:v>
                </c:pt>
                <c:pt idx="208">
                  <c:v>-499</c:v>
                </c:pt>
                <c:pt idx="209">
                  <c:v>-1340</c:v>
                </c:pt>
                <c:pt idx="210">
                  <c:v>-500</c:v>
                </c:pt>
                <c:pt idx="211">
                  <c:v>-442</c:v>
                </c:pt>
                <c:pt idx="212">
                  <c:v>-364</c:v>
                </c:pt>
                <c:pt idx="213">
                  <c:v>-394</c:v>
                </c:pt>
                <c:pt idx="214">
                  <c:v>-351</c:v>
                </c:pt>
                <c:pt idx="215">
                  <c:v>-678</c:v>
                </c:pt>
                <c:pt idx="216">
                  <c:v>-210</c:v>
                </c:pt>
                <c:pt idx="217">
                  <c:v>-46</c:v>
                </c:pt>
                <c:pt idx="218">
                  <c:v>42</c:v>
                </c:pt>
                <c:pt idx="219">
                  <c:v>89</c:v>
                </c:pt>
                <c:pt idx="220">
                  <c:v>87</c:v>
                </c:pt>
                <c:pt idx="221">
                  <c:v>2</c:v>
                </c:pt>
                <c:pt idx="222">
                  <c:v>-7</c:v>
                </c:pt>
                <c:pt idx="223">
                  <c:v>-255</c:v>
                </c:pt>
                <c:pt idx="224">
                  <c:v>-173</c:v>
                </c:pt>
                <c:pt idx="225">
                  <c:v>-210</c:v>
                </c:pt>
                <c:pt idx="226">
                  <c:v>-292</c:v>
                </c:pt>
                <c:pt idx="227">
                  <c:v>-469</c:v>
                </c:pt>
                <c:pt idx="228">
                  <c:v>-560</c:v>
                </c:pt>
                <c:pt idx="229">
                  <c:v>-553</c:v>
                </c:pt>
                <c:pt idx="230">
                  <c:v>-531</c:v>
                </c:pt>
                <c:pt idx="231">
                  <c:v>-875</c:v>
                </c:pt>
                <c:pt idx="232">
                  <c:v>-1015</c:v>
                </c:pt>
                <c:pt idx="233">
                  <c:v>-1007</c:v>
                </c:pt>
                <c:pt idx="234">
                  <c:v>-1219</c:v>
                </c:pt>
                <c:pt idx="235">
                  <c:v>-1254</c:v>
                </c:pt>
                <c:pt idx="236">
                  <c:v>-1198</c:v>
                </c:pt>
                <c:pt idx="237">
                  <c:v>-673</c:v>
                </c:pt>
                <c:pt idx="238">
                  <c:v>-591</c:v>
                </c:pt>
                <c:pt idx="239">
                  <c:v>-437</c:v>
                </c:pt>
                <c:pt idx="240">
                  <c:v>-965</c:v>
                </c:pt>
                <c:pt idx="241">
                  <c:v>-761</c:v>
                </c:pt>
                <c:pt idx="242">
                  <c:v>-638</c:v>
                </c:pt>
                <c:pt idx="243">
                  <c:v>1525</c:v>
                </c:pt>
                <c:pt idx="244">
                  <c:v>-73</c:v>
                </c:pt>
                <c:pt idx="245">
                  <c:v>-139</c:v>
                </c:pt>
                <c:pt idx="246">
                  <c:v>-289</c:v>
                </c:pt>
                <c:pt idx="247">
                  <c:v>-436</c:v>
                </c:pt>
                <c:pt idx="248">
                  <c:v>-416</c:v>
                </c:pt>
                <c:pt idx="249">
                  <c:v>-418</c:v>
                </c:pt>
                <c:pt idx="250">
                  <c:v>-565</c:v>
                </c:pt>
                <c:pt idx="251">
                  <c:v>-572</c:v>
                </c:pt>
                <c:pt idx="252">
                  <c:v>-655</c:v>
                </c:pt>
                <c:pt idx="253">
                  <c:v>-430</c:v>
                </c:pt>
                <c:pt idx="254">
                  <c:v>-755</c:v>
                </c:pt>
                <c:pt idx="255">
                  <c:v>-1070</c:v>
                </c:pt>
                <c:pt idx="256">
                  <c:v>-1262</c:v>
                </c:pt>
                <c:pt idx="257">
                  <c:v>-1537</c:v>
                </c:pt>
                <c:pt idx="258">
                  <c:v>-1603</c:v>
                </c:pt>
                <c:pt idx="259">
                  <c:v>-1480</c:v>
                </c:pt>
                <c:pt idx="260">
                  <c:v>-1505</c:v>
                </c:pt>
                <c:pt idx="261">
                  <c:v>-1080</c:v>
                </c:pt>
                <c:pt idx="262">
                  <c:v>-777</c:v>
                </c:pt>
                <c:pt idx="263">
                  <c:v>-646</c:v>
                </c:pt>
                <c:pt idx="264">
                  <c:v>-521</c:v>
                </c:pt>
                <c:pt idx="265">
                  <c:v>-128</c:v>
                </c:pt>
                <c:pt idx="266">
                  <c:v>-155</c:v>
                </c:pt>
                <c:pt idx="267">
                  <c:v>-221</c:v>
                </c:pt>
                <c:pt idx="268">
                  <c:v>-201</c:v>
                </c:pt>
                <c:pt idx="269">
                  <c:v>-171</c:v>
                </c:pt>
                <c:pt idx="270">
                  <c:v>-212</c:v>
                </c:pt>
                <c:pt idx="271">
                  <c:v>-305</c:v>
                </c:pt>
                <c:pt idx="272">
                  <c:v>-347</c:v>
                </c:pt>
                <c:pt idx="273">
                  <c:v>-295</c:v>
                </c:pt>
                <c:pt idx="274">
                  <c:v>-334</c:v>
                </c:pt>
                <c:pt idx="275">
                  <c:v>-600</c:v>
                </c:pt>
                <c:pt idx="276">
                  <c:v>-730</c:v>
                </c:pt>
                <c:pt idx="277">
                  <c:v>-768</c:v>
                </c:pt>
                <c:pt idx="278">
                  <c:v>-1149</c:v>
                </c:pt>
                <c:pt idx="279">
                  <c:v>-1106</c:v>
                </c:pt>
                <c:pt idx="280">
                  <c:v>-1223</c:v>
                </c:pt>
                <c:pt idx="281">
                  <c:v>-1225</c:v>
                </c:pt>
                <c:pt idx="282">
                  <c:v>-1176</c:v>
                </c:pt>
                <c:pt idx="283">
                  <c:v>-1177</c:v>
                </c:pt>
                <c:pt idx="284">
                  <c:v>-967</c:v>
                </c:pt>
                <c:pt idx="285">
                  <c:v>-819</c:v>
                </c:pt>
                <c:pt idx="286">
                  <c:v>-577</c:v>
                </c:pt>
                <c:pt idx="287">
                  <c:v>-460</c:v>
                </c:pt>
                <c:pt idx="288">
                  <c:v>-253</c:v>
                </c:pt>
                <c:pt idx="289">
                  <c:v>-149</c:v>
                </c:pt>
                <c:pt idx="290">
                  <c:v>-88</c:v>
                </c:pt>
                <c:pt idx="291">
                  <c:v>-53</c:v>
                </c:pt>
                <c:pt idx="292">
                  <c:v>-77</c:v>
                </c:pt>
                <c:pt idx="293">
                  <c:v>-109</c:v>
                </c:pt>
                <c:pt idx="294">
                  <c:v>-225</c:v>
                </c:pt>
                <c:pt idx="295">
                  <c:v>-324</c:v>
                </c:pt>
                <c:pt idx="296">
                  <c:v>-319</c:v>
                </c:pt>
                <c:pt idx="297">
                  <c:v>-259</c:v>
                </c:pt>
                <c:pt idx="298">
                  <c:v>-538</c:v>
                </c:pt>
                <c:pt idx="299">
                  <c:v>-454</c:v>
                </c:pt>
                <c:pt idx="300">
                  <c:v>-654</c:v>
                </c:pt>
                <c:pt idx="301">
                  <c:v>-656</c:v>
                </c:pt>
                <c:pt idx="302">
                  <c:v>-968</c:v>
                </c:pt>
                <c:pt idx="303">
                  <c:v>-1308</c:v>
                </c:pt>
                <c:pt idx="304">
                  <c:v>-1421</c:v>
                </c:pt>
                <c:pt idx="305">
                  <c:v>-1190</c:v>
                </c:pt>
                <c:pt idx="306">
                  <c:v>-1185</c:v>
                </c:pt>
                <c:pt idx="307">
                  <c:v>-1146</c:v>
                </c:pt>
                <c:pt idx="308">
                  <c:v>-973</c:v>
                </c:pt>
                <c:pt idx="309">
                  <c:v>-958</c:v>
                </c:pt>
                <c:pt idx="310">
                  <c:v>-684</c:v>
                </c:pt>
                <c:pt idx="311">
                  <c:v>-453</c:v>
                </c:pt>
                <c:pt idx="312">
                  <c:v>-270</c:v>
                </c:pt>
                <c:pt idx="313">
                  <c:v>-307</c:v>
                </c:pt>
                <c:pt idx="314">
                  <c:v>-272</c:v>
                </c:pt>
                <c:pt idx="315">
                  <c:v>-211</c:v>
                </c:pt>
                <c:pt idx="316">
                  <c:v>-258</c:v>
                </c:pt>
                <c:pt idx="317">
                  <c:v>-263</c:v>
                </c:pt>
                <c:pt idx="318">
                  <c:v>-354</c:v>
                </c:pt>
                <c:pt idx="319">
                  <c:v>-408</c:v>
                </c:pt>
                <c:pt idx="320">
                  <c:v>-375</c:v>
                </c:pt>
                <c:pt idx="321">
                  <c:v>-519</c:v>
                </c:pt>
                <c:pt idx="322">
                  <c:v>-608</c:v>
                </c:pt>
                <c:pt idx="323">
                  <c:v>-491</c:v>
                </c:pt>
                <c:pt idx="324">
                  <c:v>-508</c:v>
                </c:pt>
                <c:pt idx="325">
                  <c:v>-450</c:v>
                </c:pt>
                <c:pt idx="326">
                  <c:v>-916</c:v>
                </c:pt>
                <c:pt idx="327">
                  <c:v>-823</c:v>
                </c:pt>
                <c:pt idx="328">
                  <c:v>-1112</c:v>
                </c:pt>
                <c:pt idx="329">
                  <c:v>-1198</c:v>
                </c:pt>
                <c:pt idx="330">
                  <c:v>-1267</c:v>
                </c:pt>
                <c:pt idx="331">
                  <c:v>-1147</c:v>
                </c:pt>
                <c:pt idx="332">
                  <c:v>-976</c:v>
                </c:pt>
                <c:pt idx="333">
                  <c:v>-849</c:v>
                </c:pt>
                <c:pt idx="334">
                  <c:v>-564</c:v>
                </c:pt>
                <c:pt idx="335">
                  <c:v>-266</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18</c:f>
          <c:strCache>
            <c:ptCount val="1"/>
            <c:pt idx="0">
              <c:v>Hourly electricity net generation by energy sourc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P$3:$P$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B383-439E-9530-F3E556D1CD23}"/>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N$3:$N$363</c:f>
              <c:numCache>
                <c:formatCode>General</c:formatCode>
                <c:ptCount val="361"/>
                <c:pt idx="0">
                  <c:v>5</c:v>
                </c:pt>
                <c:pt idx="1">
                  <c:v>0</c:v>
                </c:pt>
                <c:pt idx="2">
                  <c:v>0</c:v>
                </c:pt>
                <c:pt idx="3">
                  <c:v>0</c:v>
                </c:pt>
                <c:pt idx="4">
                  <c:v>0</c:v>
                </c:pt>
                <c:pt idx="5">
                  <c:v>0</c:v>
                </c:pt>
                <c:pt idx="6">
                  <c:v>6</c:v>
                </c:pt>
                <c:pt idx="7">
                  <c:v>878</c:v>
                </c:pt>
                <c:pt idx="8">
                  <c:v>3047</c:v>
                </c:pt>
                <c:pt idx="9">
                  <c:v>4248</c:v>
                </c:pt>
                <c:pt idx="10">
                  <c:v>4579</c:v>
                </c:pt>
                <c:pt idx="11">
                  <c:v>4217</c:v>
                </c:pt>
                <c:pt idx="12">
                  <c:v>4756</c:v>
                </c:pt>
                <c:pt idx="13">
                  <c:v>4764</c:v>
                </c:pt>
                <c:pt idx="14">
                  <c:v>4720</c:v>
                </c:pt>
                <c:pt idx="15">
                  <c:v>3763</c:v>
                </c:pt>
                <c:pt idx="16">
                  <c:v>3238</c:v>
                </c:pt>
                <c:pt idx="17">
                  <c:v>2293</c:v>
                </c:pt>
                <c:pt idx="18">
                  <c:v>1148</c:v>
                </c:pt>
                <c:pt idx="19">
                  <c:v>312</c:v>
                </c:pt>
                <c:pt idx="20">
                  <c:v>3</c:v>
                </c:pt>
                <c:pt idx="21">
                  <c:v>65</c:v>
                </c:pt>
                <c:pt idx="22">
                  <c:v>57</c:v>
                </c:pt>
                <c:pt idx="23">
                  <c:v>12</c:v>
                </c:pt>
                <c:pt idx="24">
                  <c:v>1</c:v>
                </c:pt>
                <c:pt idx="25">
                  <c:v>0</c:v>
                </c:pt>
                <c:pt idx="26">
                  <c:v>0</c:v>
                </c:pt>
                <c:pt idx="27">
                  <c:v>0</c:v>
                </c:pt>
                <c:pt idx="28">
                  <c:v>0</c:v>
                </c:pt>
                <c:pt idx="29">
                  <c:v>0</c:v>
                </c:pt>
                <c:pt idx="30">
                  <c:v>7</c:v>
                </c:pt>
                <c:pt idx="31">
                  <c:v>514</c:v>
                </c:pt>
                <c:pt idx="32">
                  <c:v>2318</c:v>
                </c:pt>
                <c:pt idx="33">
                  <c:v>5019</c:v>
                </c:pt>
                <c:pt idx="34">
                  <c:v>7264</c:v>
                </c:pt>
                <c:pt idx="35">
                  <c:v>8637</c:v>
                </c:pt>
                <c:pt idx="36">
                  <c:v>8967</c:v>
                </c:pt>
                <c:pt idx="37">
                  <c:v>8819</c:v>
                </c:pt>
                <c:pt idx="38">
                  <c:v>8791</c:v>
                </c:pt>
                <c:pt idx="39">
                  <c:v>8480</c:v>
                </c:pt>
                <c:pt idx="40">
                  <c:v>7788</c:v>
                </c:pt>
                <c:pt idx="41">
                  <c:v>6435</c:v>
                </c:pt>
                <c:pt idx="42">
                  <c:v>4472</c:v>
                </c:pt>
                <c:pt idx="43">
                  <c:v>1295</c:v>
                </c:pt>
                <c:pt idx="44">
                  <c:v>26</c:v>
                </c:pt>
                <c:pt idx="45">
                  <c:v>0</c:v>
                </c:pt>
                <c:pt idx="46">
                  <c:v>0</c:v>
                </c:pt>
                <c:pt idx="47">
                  <c:v>-1</c:v>
                </c:pt>
                <c:pt idx="48">
                  <c:v>0</c:v>
                </c:pt>
                <c:pt idx="49">
                  <c:v>0</c:v>
                </c:pt>
                <c:pt idx="50">
                  <c:v>0</c:v>
                </c:pt>
                <c:pt idx="51">
                  <c:v>0</c:v>
                </c:pt>
                <c:pt idx="52">
                  <c:v>0</c:v>
                </c:pt>
                <c:pt idx="53">
                  <c:v>1</c:v>
                </c:pt>
                <c:pt idx="54">
                  <c:v>22</c:v>
                </c:pt>
                <c:pt idx="55">
                  <c:v>1659</c:v>
                </c:pt>
                <c:pt idx="56">
                  <c:v>5815</c:v>
                </c:pt>
                <c:pt idx="57">
                  <c:v>8460</c:v>
                </c:pt>
                <c:pt idx="58">
                  <c:v>9443</c:v>
                </c:pt>
                <c:pt idx="59">
                  <c:v>9686</c:v>
                </c:pt>
                <c:pt idx="60">
                  <c:v>9735</c:v>
                </c:pt>
                <c:pt idx="61">
                  <c:v>9926</c:v>
                </c:pt>
                <c:pt idx="62">
                  <c:v>9895</c:v>
                </c:pt>
                <c:pt idx="63">
                  <c:v>9655</c:v>
                </c:pt>
                <c:pt idx="64">
                  <c:v>9514</c:v>
                </c:pt>
                <c:pt idx="65">
                  <c:v>8323</c:v>
                </c:pt>
                <c:pt idx="66">
                  <c:v>5890</c:v>
                </c:pt>
                <c:pt idx="67">
                  <c:v>1639</c:v>
                </c:pt>
                <c:pt idx="68">
                  <c:v>39</c:v>
                </c:pt>
                <c:pt idx="69">
                  <c:v>0</c:v>
                </c:pt>
                <c:pt idx="70">
                  <c:v>0</c:v>
                </c:pt>
                <c:pt idx="71">
                  <c:v>0</c:v>
                </c:pt>
                <c:pt idx="72">
                  <c:v>0</c:v>
                </c:pt>
                <c:pt idx="73">
                  <c:v>0</c:v>
                </c:pt>
                <c:pt idx="74">
                  <c:v>0</c:v>
                </c:pt>
                <c:pt idx="75">
                  <c:v>0</c:v>
                </c:pt>
                <c:pt idx="76">
                  <c:v>1</c:v>
                </c:pt>
                <c:pt idx="77">
                  <c:v>0</c:v>
                </c:pt>
                <c:pt idx="78">
                  <c:v>18</c:v>
                </c:pt>
                <c:pt idx="79">
                  <c:v>1927</c:v>
                </c:pt>
                <c:pt idx="80">
                  <c:v>6373</c:v>
                </c:pt>
                <c:pt idx="81">
                  <c:v>8880</c:v>
                </c:pt>
                <c:pt idx="82">
                  <c:v>9902</c:v>
                </c:pt>
                <c:pt idx="83">
                  <c:v>10101</c:v>
                </c:pt>
                <c:pt idx="84">
                  <c:v>10030</c:v>
                </c:pt>
                <c:pt idx="85">
                  <c:v>10125</c:v>
                </c:pt>
                <c:pt idx="86">
                  <c:v>10329</c:v>
                </c:pt>
                <c:pt idx="87">
                  <c:v>10203</c:v>
                </c:pt>
                <c:pt idx="88">
                  <c:v>9636</c:v>
                </c:pt>
                <c:pt idx="89">
                  <c:v>8350</c:v>
                </c:pt>
                <c:pt idx="90">
                  <c:v>5886</c:v>
                </c:pt>
                <c:pt idx="91">
                  <c:v>1575</c:v>
                </c:pt>
                <c:pt idx="92">
                  <c:v>26</c:v>
                </c:pt>
                <c:pt idx="93">
                  <c:v>0</c:v>
                </c:pt>
                <c:pt idx="94">
                  <c:v>0</c:v>
                </c:pt>
                <c:pt idx="95">
                  <c:v>0</c:v>
                </c:pt>
                <c:pt idx="96">
                  <c:v>0</c:v>
                </c:pt>
                <c:pt idx="97">
                  <c:v>0</c:v>
                </c:pt>
                <c:pt idx="98">
                  <c:v>0</c:v>
                </c:pt>
                <c:pt idx="99">
                  <c:v>0</c:v>
                </c:pt>
                <c:pt idx="100">
                  <c:v>1</c:v>
                </c:pt>
                <c:pt idx="101">
                  <c:v>0</c:v>
                </c:pt>
                <c:pt idx="102">
                  <c:v>18</c:v>
                </c:pt>
                <c:pt idx="103">
                  <c:v>1914</c:v>
                </c:pt>
                <c:pt idx="104">
                  <c:v>6430</c:v>
                </c:pt>
                <c:pt idx="105">
                  <c:v>9016</c:v>
                </c:pt>
                <c:pt idx="106">
                  <c:v>9705</c:v>
                </c:pt>
                <c:pt idx="107">
                  <c:v>9892</c:v>
                </c:pt>
                <c:pt idx="108">
                  <c:v>9992</c:v>
                </c:pt>
                <c:pt idx="109">
                  <c:v>10140</c:v>
                </c:pt>
                <c:pt idx="110">
                  <c:v>9872</c:v>
                </c:pt>
                <c:pt idx="111">
                  <c:v>9702</c:v>
                </c:pt>
                <c:pt idx="112">
                  <c:v>8369</c:v>
                </c:pt>
                <c:pt idx="113">
                  <c:v>6809</c:v>
                </c:pt>
                <c:pt idx="114">
                  <c:v>3873</c:v>
                </c:pt>
                <c:pt idx="115">
                  <c:v>928</c:v>
                </c:pt>
                <c:pt idx="116">
                  <c:v>19</c:v>
                </c:pt>
                <c:pt idx="117">
                  <c:v>0</c:v>
                </c:pt>
                <c:pt idx="118">
                  <c:v>0</c:v>
                </c:pt>
                <c:pt idx="119">
                  <c:v>0</c:v>
                </c:pt>
                <c:pt idx="120">
                  <c:v>0</c:v>
                </c:pt>
                <c:pt idx="121">
                  <c:v>0</c:v>
                </c:pt>
                <c:pt idx="122">
                  <c:v>0</c:v>
                </c:pt>
                <c:pt idx="123">
                  <c:v>0</c:v>
                </c:pt>
                <c:pt idx="124">
                  <c:v>0</c:v>
                </c:pt>
                <c:pt idx="125">
                  <c:v>0</c:v>
                </c:pt>
                <c:pt idx="126">
                  <c:v>28</c:v>
                </c:pt>
                <c:pt idx="127">
                  <c:v>1642</c:v>
                </c:pt>
                <c:pt idx="128">
                  <c:v>5588</c:v>
                </c:pt>
                <c:pt idx="129">
                  <c:v>7665</c:v>
                </c:pt>
                <c:pt idx="130">
                  <c:v>8858</c:v>
                </c:pt>
                <c:pt idx="131">
                  <c:v>9554</c:v>
                </c:pt>
                <c:pt idx="132">
                  <c:v>9805</c:v>
                </c:pt>
                <c:pt idx="133">
                  <c:v>9755</c:v>
                </c:pt>
                <c:pt idx="134">
                  <c:v>9331</c:v>
                </c:pt>
                <c:pt idx="135">
                  <c:v>7922</c:v>
                </c:pt>
                <c:pt idx="136">
                  <c:v>6391</c:v>
                </c:pt>
                <c:pt idx="137">
                  <c:v>4988</c:v>
                </c:pt>
                <c:pt idx="138">
                  <c:v>2853</c:v>
                </c:pt>
                <c:pt idx="139">
                  <c:v>863</c:v>
                </c:pt>
                <c:pt idx="140">
                  <c:v>19</c:v>
                </c:pt>
                <c:pt idx="141">
                  <c:v>-1</c:v>
                </c:pt>
                <c:pt idx="142">
                  <c:v>0</c:v>
                </c:pt>
                <c:pt idx="143">
                  <c:v>0</c:v>
                </c:pt>
                <c:pt idx="144">
                  <c:v>0</c:v>
                </c:pt>
                <c:pt idx="145">
                  <c:v>0</c:v>
                </c:pt>
                <c:pt idx="146">
                  <c:v>0</c:v>
                </c:pt>
                <c:pt idx="147">
                  <c:v>0</c:v>
                </c:pt>
                <c:pt idx="148">
                  <c:v>1</c:v>
                </c:pt>
                <c:pt idx="149">
                  <c:v>0</c:v>
                </c:pt>
                <c:pt idx="150">
                  <c:v>30</c:v>
                </c:pt>
                <c:pt idx="151">
                  <c:v>1920</c:v>
                </c:pt>
                <c:pt idx="152">
                  <c:v>6132</c:v>
                </c:pt>
                <c:pt idx="153">
                  <c:v>8251</c:v>
                </c:pt>
                <c:pt idx="154">
                  <c:v>8434</c:v>
                </c:pt>
                <c:pt idx="155">
                  <c:v>8267</c:v>
                </c:pt>
                <c:pt idx="156">
                  <c:v>8340</c:v>
                </c:pt>
                <c:pt idx="157">
                  <c:v>8520</c:v>
                </c:pt>
                <c:pt idx="158">
                  <c:v>8925</c:v>
                </c:pt>
                <c:pt idx="159">
                  <c:v>8454</c:v>
                </c:pt>
                <c:pt idx="160">
                  <c:v>7656</c:v>
                </c:pt>
                <c:pt idx="161">
                  <c:v>6370</c:v>
                </c:pt>
                <c:pt idx="162">
                  <c:v>4217</c:v>
                </c:pt>
                <c:pt idx="163">
                  <c:v>1237</c:v>
                </c:pt>
                <c:pt idx="164">
                  <c:v>31</c:v>
                </c:pt>
                <c:pt idx="165">
                  <c:v>0</c:v>
                </c:pt>
                <c:pt idx="166">
                  <c:v>0</c:v>
                </c:pt>
                <c:pt idx="167">
                  <c:v>0</c:v>
                </c:pt>
                <c:pt idx="168">
                  <c:v>1</c:v>
                </c:pt>
                <c:pt idx="169">
                  <c:v>0</c:v>
                </c:pt>
                <c:pt idx="170">
                  <c:v>0</c:v>
                </c:pt>
                <c:pt idx="171">
                  <c:v>0</c:v>
                </c:pt>
                <c:pt idx="172">
                  <c:v>0</c:v>
                </c:pt>
                <c:pt idx="173">
                  <c:v>0</c:v>
                </c:pt>
                <c:pt idx="174">
                  <c:v>19</c:v>
                </c:pt>
                <c:pt idx="175">
                  <c:v>1858</c:v>
                </c:pt>
                <c:pt idx="176">
                  <c:v>5830</c:v>
                </c:pt>
                <c:pt idx="177">
                  <c:v>7194</c:v>
                </c:pt>
                <c:pt idx="178">
                  <c:v>8002</c:v>
                </c:pt>
                <c:pt idx="179">
                  <c:v>8389</c:v>
                </c:pt>
                <c:pt idx="180">
                  <c:v>8871</c:v>
                </c:pt>
                <c:pt idx="181">
                  <c:v>9006</c:v>
                </c:pt>
                <c:pt idx="182">
                  <c:v>8859</c:v>
                </c:pt>
                <c:pt idx="183">
                  <c:v>8099</c:v>
                </c:pt>
                <c:pt idx="184">
                  <c:v>7090</c:v>
                </c:pt>
                <c:pt idx="185">
                  <c:v>5120</c:v>
                </c:pt>
                <c:pt idx="186">
                  <c:v>2989</c:v>
                </c:pt>
                <c:pt idx="187">
                  <c:v>804</c:v>
                </c:pt>
                <c:pt idx="188">
                  <c:v>23</c:v>
                </c:pt>
                <c:pt idx="189">
                  <c:v>0</c:v>
                </c:pt>
                <c:pt idx="190">
                  <c:v>0</c:v>
                </c:pt>
                <c:pt idx="191">
                  <c:v>0</c:v>
                </c:pt>
                <c:pt idx="192">
                  <c:v>0</c:v>
                </c:pt>
                <c:pt idx="193">
                  <c:v>0</c:v>
                </c:pt>
                <c:pt idx="194">
                  <c:v>0</c:v>
                </c:pt>
                <c:pt idx="195">
                  <c:v>0</c:v>
                </c:pt>
                <c:pt idx="196">
                  <c:v>0</c:v>
                </c:pt>
                <c:pt idx="197">
                  <c:v>0</c:v>
                </c:pt>
                <c:pt idx="198">
                  <c:v>32</c:v>
                </c:pt>
                <c:pt idx="199">
                  <c:v>1991</c:v>
                </c:pt>
                <c:pt idx="200">
                  <c:v>6290</c:v>
                </c:pt>
                <c:pt idx="201">
                  <c:v>8067</c:v>
                </c:pt>
                <c:pt idx="202">
                  <c:v>8685</c:v>
                </c:pt>
                <c:pt idx="203">
                  <c:v>9137</c:v>
                </c:pt>
                <c:pt idx="204">
                  <c:v>9119</c:v>
                </c:pt>
                <c:pt idx="205">
                  <c:v>9018</c:v>
                </c:pt>
                <c:pt idx="206">
                  <c:v>8709</c:v>
                </c:pt>
                <c:pt idx="207">
                  <c:v>8254</c:v>
                </c:pt>
                <c:pt idx="208">
                  <c:v>7798</c:v>
                </c:pt>
                <c:pt idx="209">
                  <c:v>6427</c:v>
                </c:pt>
                <c:pt idx="210">
                  <c:v>4370</c:v>
                </c:pt>
                <c:pt idx="211">
                  <c:v>1230</c:v>
                </c:pt>
                <c:pt idx="212">
                  <c:v>19</c:v>
                </c:pt>
                <c:pt idx="213">
                  <c:v>66</c:v>
                </c:pt>
                <c:pt idx="214">
                  <c:v>65</c:v>
                </c:pt>
                <c:pt idx="215">
                  <c:v>22</c:v>
                </c:pt>
                <c:pt idx="216">
                  <c:v>2</c:v>
                </c:pt>
                <c:pt idx="217">
                  <c:v>0</c:v>
                </c:pt>
                <c:pt idx="218">
                  <c:v>0</c:v>
                </c:pt>
                <c:pt idx="219">
                  <c:v>0</c:v>
                </c:pt>
                <c:pt idx="220">
                  <c:v>0</c:v>
                </c:pt>
                <c:pt idx="221">
                  <c:v>0</c:v>
                </c:pt>
                <c:pt idx="222">
                  <c:v>23</c:v>
                </c:pt>
                <c:pt idx="223">
                  <c:v>1812</c:v>
                </c:pt>
                <c:pt idx="224">
                  <c:v>5648</c:v>
                </c:pt>
                <c:pt idx="225">
                  <c:v>7547</c:v>
                </c:pt>
                <c:pt idx="226">
                  <c:v>8633</c:v>
                </c:pt>
                <c:pt idx="227">
                  <c:v>9212</c:v>
                </c:pt>
                <c:pt idx="228">
                  <c:v>9386</c:v>
                </c:pt>
                <c:pt idx="229">
                  <c:v>9483</c:v>
                </c:pt>
                <c:pt idx="230">
                  <c:v>8914</c:v>
                </c:pt>
                <c:pt idx="231">
                  <c:v>7912</c:v>
                </c:pt>
                <c:pt idx="232">
                  <c:v>7386</c:v>
                </c:pt>
                <c:pt idx="233">
                  <c:v>6545</c:v>
                </c:pt>
                <c:pt idx="234">
                  <c:v>4034</c:v>
                </c:pt>
                <c:pt idx="235">
                  <c:v>1134</c:v>
                </c:pt>
                <c:pt idx="236">
                  <c:v>18</c:v>
                </c:pt>
                <c:pt idx="237">
                  <c:v>0</c:v>
                </c:pt>
                <c:pt idx="238">
                  <c:v>0</c:v>
                </c:pt>
                <c:pt idx="239">
                  <c:v>0</c:v>
                </c:pt>
                <c:pt idx="240">
                  <c:v>0</c:v>
                </c:pt>
                <c:pt idx="241">
                  <c:v>0</c:v>
                </c:pt>
                <c:pt idx="242">
                  <c:v>0</c:v>
                </c:pt>
                <c:pt idx="243">
                  <c:v>0</c:v>
                </c:pt>
                <c:pt idx="244">
                  <c:v>1</c:v>
                </c:pt>
                <c:pt idx="245">
                  <c:v>0</c:v>
                </c:pt>
                <c:pt idx="246">
                  <c:v>48</c:v>
                </c:pt>
                <c:pt idx="247">
                  <c:v>1670</c:v>
                </c:pt>
                <c:pt idx="248">
                  <c:v>5467</c:v>
                </c:pt>
                <c:pt idx="249">
                  <c:v>7417</c:v>
                </c:pt>
                <c:pt idx="250">
                  <c:v>8117</c:v>
                </c:pt>
                <c:pt idx="251">
                  <c:v>8469</c:v>
                </c:pt>
                <c:pt idx="252">
                  <c:v>8759</c:v>
                </c:pt>
                <c:pt idx="253">
                  <c:v>8784</c:v>
                </c:pt>
                <c:pt idx="254">
                  <c:v>8130</c:v>
                </c:pt>
                <c:pt idx="255">
                  <c:v>7943</c:v>
                </c:pt>
                <c:pt idx="256">
                  <c:v>6825</c:v>
                </c:pt>
                <c:pt idx="257">
                  <c:v>5851</c:v>
                </c:pt>
                <c:pt idx="258">
                  <c:v>4439</c:v>
                </c:pt>
                <c:pt idx="259">
                  <c:v>1139</c:v>
                </c:pt>
                <c:pt idx="260">
                  <c:v>22</c:v>
                </c:pt>
                <c:pt idx="261">
                  <c:v>0</c:v>
                </c:pt>
                <c:pt idx="262">
                  <c:v>0</c:v>
                </c:pt>
                <c:pt idx="263">
                  <c:v>0</c:v>
                </c:pt>
                <c:pt idx="264">
                  <c:v>0</c:v>
                </c:pt>
                <c:pt idx="265">
                  <c:v>0</c:v>
                </c:pt>
                <c:pt idx="266">
                  <c:v>0</c:v>
                </c:pt>
                <c:pt idx="267">
                  <c:v>0</c:v>
                </c:pt>
                <c:pt idx="268">
                  <c:v>0</c:v>
                </c:pt>
                <c:pt idx="269">
                  <c:v>0</c:v>
                </c:pt>
                <c:pt idx="270">
                  <c:v>38</c:v>
                </c:pt>
                <c:pt idx="271">
                  <c:v>1699</c:v>
                </c:pt>
                <c:pt idx="272">
                  <c:v>5059</c:v>
                </c:pt>
                <c:pt idx="273">
                  <c:v>6826</c:v>
                </c:pt>
                <c:pt idx="274">
                  <c:v>7050</c:v>
                </c:pt>
                <c:pt idx="275">
                  <c:v>7874</c:v>
                </c:pt>
                <c:pt idx="276">
                  <c:v>8618</c:v>
                </c:pt>
                <c:pt idx="277">
                  <c:v>9264</c:v>
                </c:pt>
                <c:pt idx="278">
                  <c:v>8607</c:v>
                </c:pt>
                <c:pt idx="279">
                  <c:v>7994</c:v>
                </c:pt>
                <c:pt idx="280">
                  <c:v>6698</c:v>
                </c:pt>
                <c:pt idx="281">
                  <c:v>5354</c:v>
                </c:pt>
                <c:pt idx="282">
                  <c:v>3723</c:v>
                </c:pt>
                <c:pt idx="283">
                  <c:v>866</c:v>
                </c:pt>
                <c:pt idx="284">
                  <c:v>21</c:v>
                </c:pt>
                <c:pt idx="285">
                  <c:v>0</c:v>
                </c:pt>
                <c:pt idx="286">
                  <c:v>1</c:v>
                </c:pt>
                <c:pt idx="287">
                  <c:v>0</c:v>
                </c:pt>
                <c:pt idx="288">
                  <c:v>0</c:v>
                </c:pt>
                <c:pt idx="289">
                  <c:v>0</c:v>
                </c:pt>
                <c:pt idx="290">
                  <c:v>0</c:v>
                </c:pt>
                <c:pt idx="291">
                  <c:v>0</c:v>
                </c:pt>
                <c:pt idx="292">
                  <c:v>0</c:v>
                </c:pt>
                <c:pt idx="293">
                  <c:v>0</c:v>
                </c:pt>
                <c:pt idx="294">
                  <c:v>23</c:v>
                </c:pt>
                <c:pt idx="295">
                  <c:v>1650</c:v>
                </c:pt>
                <c:pt idx="296">
                  <c:v>4960</c:v>
                </c:pt>
                <c:pt idx="297">
                  <c:v>6671</c:v>
                </c:pt>
                <c:pt idx="298">
                  <c:v>7344</c:v>
                </c:pt>
                <c:pt idx="299">
                  <c:v>8004</c:v>
                </c:pt>
                <c:pt idx="300">
                  <c:v>8032</c:v>
                </c:pt>
                <c:pt idx="301">
                  <c:v>8359</c:v>
                </c:pt>
                <c:pt idx="302">
                  <c:v>7236</c:v>
                </c:pt>
                <c:pt idx="303">
                  <c:v>6592</c:v>
                </c:pt>
                <c:pt idx="304">
                  <c:v>5957</c:v>
                </c:pt>
                <c:pt idx="305">
                  <c:v>4190</c:v>
                </c:pt>
                <c:pt idx="306">
                  <c:v>1940</c:v>
                </c:pt>
                <c:pt idx="307">
                  <c:v>448</c:v>
                </c:pt>
                <c:pt idx="308">
                  <c:v>17</c:v>
                </c:pt>
                <c:pt idx="309">
                  <c:v>0</c:v>
                </c:pt>
                <c:pt idx="310">
                  <c:v>0</c:v>
                </c:pt>
                <c:pt idx="311">
                  <c:v>0</c:v>
                </c:pt>
                <c:pt idx="312">
                  <c:v>0</c:v>
                </c:pt>
                <c:pt idx="313">
                  <c:v>-1</c:v>
                </c:pt>
                <c:pt idx="314">
                  <c:v>1</c:v>
                </c:pt>
                <c:pt idx="315">
                  <c:v>0</c:v>
                </c:pt>
                <c:pt idx="316">
                  <c:v>0</c:v>
                </c:pt>
                <c:pt idx="317">
                  <c:v>0</c:v>
                </c:pt>
                <c:pt idx="318">
                  <c:v>40</c:v>
                </c:pt>
                <c:pt idx="319">
                  <c:v>1669</c:v>
                </c:pt>
                <c:pt idx="320">
                  <c:v>4874</c:v>
                </c:pt>
                <c:pt idx="321">
                  <c:v>6303</c:v>
                </c:pt>
                <c:pt idx="322">
                  <c:v>7363</c:v>
                </c:pt>
                <c:pt idx="323">
                  <c:v>7956</c:v>
                </c:pt>
                <c:pt idx="324">
                  <c:v>8173</c:v>
                </c:pt>
                <c:pt idx="325">
                  <c:v>8134</c:v>
                </c:pt>
                <c:pt idx="326">
                  <c:v>7996</c:v>
                </c:pt>
                <c:pt idx="327">
                  <c:v>7493</c:v>
                </c:pt>
                <c:pt idx="328">
                  <c:v>7392</c:v>
                </c:pt>
                <c:pt idx="329">
                  <c:v>5919</c:v>
                </c:pt>
                <c:pt idx="330">
                  <c:v>3535</c:v>
                </c:pt>
                <c:pt idx="331">
                  <c:v>863</c:v>
                </c:pt>
                <c:pt idx="332">
                  <c:v>19</c:v>
                </c:pt>
                <c:pt idx="333">
                  <c:v>0</c:v>
                </c:pt>
                <c:pt idx="334">
                  <c:v>0</c:v>
                </c:pt>
                <c:pt idx="335">
                  <c:v>0</c:v>
                </c:pt>
              </c:numCache>
            </c:numRef>
          </c:val>
          <c:smooth val="0"/>
          <c:extLst>
            <c:ext xmlns:c16="http://schemas.microsoft.com/office/drawing/2014/chart" uri="{C3380CC4-5D6E-409C-BE32-E72D297353CC}">
              <c16:uniqueId val="{00000001-B383-439E-9530-F3E556D1CD23}"/>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L$3:$L$363</c:f>
              <c:numCache>
                <c:formatCode>General</c:formatCode>
                <c:ptCount val="361"/>
                <c:pt idx="0">
                  <c:v>29</c:v>
                </c:pt>
                <c:pt idx="1">
                  <c:v>30</c:v>
                </c:pt>
                <c:pt idx="2">
                  <c:v>31</c:v>
                </c:pt>
                <c:pt idx="3">
                  <c:v>30</c:v>
                </c:pt>
                <c:pt idx="4">
                  <c:v>30</c:v>
                </c:pt>
                <c:pt idx="5">
                  <c:v>30</c:v>
                </c:pt>
                <c:pt idx="6">
                  <c:v>30</c:v>
                </c:pt>
                <c:pt idx="7">
                  <c:v>29</c:v>
                </c:pt>
                <c:pt idx="8">
                  <c:v>29</c:v>
                </c:pt>
                <c:pt idx="9">
                  <c:v>29</c:v>
                </c:pt>
                <c:pt idx="10">
                  <c:v>29</c:v>
                </c:pt>
                <c:pt idx="11">
                  <c:v>29</c:v>
                </c:pt>
                <c:pt idx="12">
                  <c:v>29</c:v>
                </c:pt>
                <c:pt idx="13">
                  <c:v>29</c:v>
                </c:pt>
                <c:pt idx="14">
                  <c:v>29</c:v>
                </c:pt>
                <c:pt idx="15">
                  <c:v>22</c:v>
                </c:pt>
                <c:pt idx="16">
                  <c:v>21</c:v>
                </c:pt>
                <c:pt idx="17">
                  <c:v>37</c:v>
                </c:pt>
                <c:pt idx="18">
                  <c:v>18</c:v>
                </c:pt>
                <c:pt idx="19">
                  <c:v>17</c:v>
                </c:pt>
                <c:pt idx="20">
                  <c:v>17</c:v>
                </c:pt>
                <c:pt idx="21">
                  <c:v>16</c:v>
                </c:pt>
                <c:pt idx="22">
                  <c:v>20</c:v>
                </c:pt>
                <c:pt idx="23">
                  <c:v>19</c:v>
                </c:pt>
                <c:pt idx="24">
                  <c:v>20</c:v>
                </c:pt>
                <c:pt idx="25">
                  <c:v>20</c:v>
                </c:pt>
                <c:pt idx="26">
                  <c:v>20</c:v>
                </c:pt>
                <c:pt idx="27">
                  <c:v>20</c:v>
                </c:pt>
                <c:pt idx="28">
                  <c:v>21</c:v>
                </c:pt>
                <c:pt idx="29">
                  <c:v>23</c:v>
                </c:pt>
                <c:pt idx="30">
                  <c:v>22</c:v>
                </c:pt>
                <c:pt idx="31">
                  <c:v>22</c:v>
                </c:pt>
                <c:pt idx="32">
                  <c:v>23</c:v>
                </c:pt>
                <c:pt idx="33">
                  <c:v>22</c:v>
                </c:pt>
                <c:pt idx="34">
                  <c:v>23</c:v>
                </c:pt>
                <c:pt idx="35">
                  <c:v>24</c:v>
                </c:pt>
                <c:pt idx="36">
                  <c:v>24</c:v>
                </c:pt>
                <c:pt idx="37">
                  <c:v>24</c:v>
                </c:pt>
                <c:pt idx="38">
                  <c:v>24</c:v>
                </c:pt>
                <c:pt idx="39">
                  <c:v>29</c:v>
                </c:pt>
                <c:pt idx="40">
                  <c:v>30</c:v>
                </c:pt>
                <c:pt idx="41">
                  <c:v>36</c:v>
                </c:pt>
                <c:pt idx="42">
                  <c:v>27</c:v>
                </c:pt>
                <c:pt idx="43">
                  <c:v>28</c:v>
                </c:pt>
                <c:pt idx="44">
                  <c:v>27</c:v>
                </c:pt>
                <c:pt idx="45">
                  <c:v>27</c:v>
                </c:pt>
                <c:pt idx="46">
                  <c:v>28</c:v>
                </c:pt>
                <c:pt idx="47">
                  <c:v>27</c:v>
                </c:pt>
                <c:pt idx="48">
                  <c:v>27</c:v>
                </c:pt>
                <c:pt idx="49">
                  <c:v>28</c:v>
                </c:pt>
                <c:pt idx="50">
                  <c:v>27</c:v>
                </c:pt>
                <c:pt idx="51">
                  <c:v>27</c:v>
                </c:pt>
                <c:pt idx="52">
                  <c:v>27</c:v>
                </c:pt>
                <c:pt idx="53">
                  <c:v>27</c:v>
                </c:pt>
                <c:pt idx="54">
                  <c:v>27</c:v>
                </c:pt>
                <c:pt idx="55">
                  <c:v>27</c:v>
                </c:pt>
                <c:pt idx="56">
                  <c:v>27</c:v>
                </c:pt>
                <c:pt idx="57">
                  <c:v>27</c:v>
                </c:pt>
                <c:pt idx="58">
                  <c:v>28</c:v>
                </c:pt>
                <c:pt idx="59">
                  <c:v>27</c:v>
                </c:pt>
                <c:pt idx="60">
                  <c:v>27</c:v>
                </c:pt>
                <c:pt idx="61">
                  <c:v>23</c:v>
                </c:pt>
                <c:pt idx="62">
                  <c:v>18</c:v>
                </c:pt>
                <c:pt idx="63">
                  <c:v>16</c:v>
                </c:pt>
                <c:pt idx="64">
                  <c:v>15</c:v>
                </c:pt>
                <c:pt idx="65">
                  <c:v>16</c:v>
                </c:pt>
                <c:pt idx="66">
                  <c:v>16</c:v>
                </c:pt>
                <c:pt idx="67">
                  <c:v>14</c:v>
                </c:pt>
                <c:pt idx="68">
                  <c:v>11</c:v>
                </c:pt>
                <c:pt idx="69">
                  <c:v>12</c:v>
                </c:pt>
                <c:pt idx="70">
                  <c:v>19</c:v>
                </c:pt>
                <c:pt idx="71">
                  <c:v>19</c:v>
                </c:pt>
                <c:pt idx="72">
                  <c:v>17</c:v>
                </c:pt>
                <c:pt idx="73">
                  <c:v>19</c:v>
                </c:pt>
                <c:pt idx="74">
                  <c:v>22</c:v>
                </c:pt>
                <c:pt idx="75">
                  <c:v>25</c:v>
                </c:pt>
                <c:pt idx="76">
                  <c:v>24</c:v>
                </c:pt>
                <c:pt idx="77">
                  <c:v>24</c:v>
                </c:pt>
                <c:pt idx="78">
                  <c:v>22</c:v>
                </c:pt>
                <c:pt idx="79">
                  <c:v>22</c:v>
                </c:pt>
                <c:pt idx="80">
                  <c:v>23</c:v>
                </c:pt>
                <c:pt idx="81">
                  <c:v>22</c:v>
                </c:pt>
                <c:pt idx="82">
                  <c:v>22</c:v>
                </c:pt>
                <c:pt idx="83">
                  <c:v>22</c:v>
                </c:pt>
                <c:pt idx="84">
                  <c:v>22</c:v>
                </c:pt>
                <c:pt idx="85">
                  <c:v>23</c:v>
                </c:pt>
                <c:pt idx="86">
                  <c:v>22</c:v>
                </c:pt>
                <c:pt idx="87">
                  <c:v>22</c:v>
                </c:pt>
                <c:pt idx="88">
                  <c:v>23</c:v>
                </c:pt>
                <c:pt idx="89">
                  <c:v>37</c:v>
                </c:pt>
                <c:pt idx="90">
                  <c:v>20</c:v>
                </c:pt>
                <c:pt idx="91">
                  <c:v>20</c:v>
                </c:pt>
                <c:pt idx="92">
                  <c:v>21</c:v>
                </c:pt>
                <c:pt idx="93">
                  <c:v>21</c:v>
                </c:pt>
                <c:pt idx="94">
                  <c:v>22</c:v>
                </c:pt>
                <c:pt idx="95">
                  <c:v>21</c:v>
                </c:pt>
                <c:pt idx="96">
                  <c:v>22</c:v>
                </c:pt>
                <c:pt idx="97">
                  <c:v>22</c:v>
                </c:pt>
                <c:pt idx="98">
                  <c:v>22</c:v>
                </c:pt>
                <c:pt idx="99">
                  <c:v>22</c:v>
                </c:pt>
                <c:pt idx="100">
                  <c:v>22</c:v>
                </c:pt>
                <c:pt idx="101">
                  <c:v>22</c:v>
                </c:pt>
                <c:pt idx="102">
                  <c:v>22</c:v>
                </c:pt>
                <c:pt idx="103">
                  <c:v>22</c:v>
                </c:pt>
                <c:pt idx="104">
                  <c:v>23</c:v>
                </c:pt>
                <c:pt idx="105">
                  <c:v>16</c:v>
                </c:pt>
                <c:pt idx="106">
                  <c:v>15</c:v>
                </c:pt>
                <c:pt idx="107">
                  <c:v>13</c:v>
                </c:pt>
                <c:pt idx="108">
                  <c:v>12</c:v>
                </c:pt>
                <c:pt idx="109">
                  <c:v>13</c:v>
                </c:pt>
                <c:pt idx="110">
                  <c:v>15</c:v>
                </c:pt>
                <c:pt idx="111">
                  <c:v>16</c:v>
                </c:pt>
                <c:pt idx="112">
                  <c:v>17</c:v>
                </c:pt>
                <c:pt idx="113">
                  <c:v>38</c:v>
                </c:pt>
                <c:pt idx="114">
                  <c:v>16</c:v>
                </c:pt>
                <c:pt idx="115">
                  <c:v>13</c:v>
                </c:pt>
                <c:pt idx="116">
                  <c:v>15</c:v>
                </c:pt>
                <c:pt idx="117">
                  <c:v>15</c:v>
                </c:pt>
                <c:pt idx="118">
                  <c:v>14</c:v>
                </c:pt>
                <c:pt idx="119">
                  <c:v>14</c:v>
                </c:pt>
                <c:pt idx="120">
                  <c:v>15</c:v>
                </c:pt>
                <c:pt idx="121">
                  <c:v>16</c:v>
                </c:pt>
                <c:pt idx="122">
                  <c:v>16</c:v>
                </c:pt>
                <c:pt idx="123">
                  <c:v>16</c:v>
                </c:pt>
                <c:pt idx="124">
                  <c:v>16</c:v>
                </c:pt>
                <c:pt idx="125">
                  <c:v>17</c:v>
                </c:pt>
                <c:pt idx="126">
                  <c:v>20</c:v>
                </c:pt>
                <c:pt idx="127">
                  <c:v>19</c:v>
                </c:pt>
                <c:pt idx="128">
                  <c:v>16</c:v>
                </c:pt>
                <c:pt idx="129">
                  <c:v>15</c:v>
                </c:pt>
                <c:pt idx="130">
                  <c:v>14</c:v>
                </c:pt>
                <c:pt idx="131">
                  <c:v>13</c:v>
                </c:pt>
                <c:pt idx="132">
                  <c:v>14</c:v>
                </c:pt>
                <c:pt idx="133">
                  <c:v>14</c:v>
                </c:pt>
                <c:pt idx="134">
                  <c:v>13</c:v>
                </c:pt>
                <c:pt idx="135">
                  <c:v>14</c:v>
                </c:pt>
                <c:pt idx="136">
                  <c:v>15</c:v>
                </c:pt>
                <c:pt idx="137">
                  <c:v>36</c:v>
                </c:pt>
                <c:pt idx="138">
                  <c:v>14</c:v>
                </c:pt>
                <c:pt idx="139">
                  <c:v>13</c:v>
                </c:pt>
                <c:pt idx="140">
                  <c:v>14</c:v>
                </c:pt>
                <c:pt idx="141">
                  <c:v>13</c:v>
                </c:pt>
                <c:pt idx="142">
                  <c:v>14</c:v>
                </c:pt>
                <c:pt idx="143">
                  <c:v>15</c:v>
                </c:pt>
                <c:pt idx="144">
                  <c:v>14</c:v>
                </c:pt>
                <c:pt idx="145">
                  <c:v>15</c:v>
                </c:pt>
                <c:pt idx="146">
                  <c:v>15</c:v>
                </c:pt>
                <c:pt idx="147">
                  <c:v>14</c:v>
                </c:pt>
                <c:pt idx="148">
                  <c:v>15</c:v>
                </c:pt>
                <c:pt idx="149">
                  <c:v>15</c:v>
                </c:pt>
                <c:pt idx="150">
                  <c:v>16</c:v>
                </c:pt>
                <c:pt idx="151">
                  <c:v>15</c:v>
                </c:pt>
                <c:pt idx="152">
                  <c:v>15</c:v>
                </c:pt>
                <c:pt idx="153">
                  <c:v>15</c:v>
                </c:pt>
                <c:pt idx="154">
                  <c:v>15</c:v>
                </c:pt>
                <c:pt idx="155">
                  <c:v>15</c:v>
                </c:pt>
                <c:pt idx="156">
                  <c:v>15</c:v>
                </c:pt>
                <c:pt idx="157">
                  <c:v>15</c:v>
                </c:pt>
                <c:pt idx="158">
                  <c:v>15</c:v>
                </c:pt>
                <c:pt idx="159">
                  <c:v>15</c:v>
                </c:pt>
                <c:pt idx="160">
                  <c:v>15</c:v>
                </c:pt>
                <c:pt idx="161">
                  <c:v>29</c:v>
                </c:pt>
                <c:pt idx="162">
                  <c:v>23</c:v>
                </c:pt>
                <c:pt idx="163">
                  <c:v>15</c:v>
                </c:pt>
                <c:pt idx="164">
                  <c:v>15</c:v>
                </c:pt>
                <c:pt idx="165">
                  <c:v>15</c:v>
                </c:pt>
                <c:pt idx="166">
                  <c:v>15</c:v>
                </c:pt>
                <c:pt idx="167">
                  <c:v>15</c:v>
                </c:pt>
                <c:pt idx="168">
                  <c:v>16</c:v>
                </c:pt>
                <c:pt idx="169">
                  <c:v>16</c:v>
                </c:pt>
                <c:pt idx="170">
                  <c:v>16</c:v>
                </c:pt>
                <c:pt idx="171">
                  <c:v>16</c:v>
                </c:pt>
                <c:pt idx="172">
                  <c:v>17</c:v>
                </c:pt>
                <c:pt idx="173">
                  <c:v>16</c:v>
                </c:pt>
                <c:pt idx="174">
                  <c:v>16</c:v>
                </c:pt>
                <c:pt idx="175">
                  <c:v>16</c:v>
                </c:pt>
                <c:pt idx="176">
                  <c:v>17</c:v>
                </c:pt>
                <c:pt idx="177">
                  <c:v>19</c:v>
                </c:pt>
                <c:pt idx="178">
                  <c:v>19</c:v>
                </c:pt>
                <c:pt idx="179">
                  <c:v>17</c:v>
                </c:pt>
                <c:pt idx="180">
                  <c:v>16</c:v>
                </c:pt>
                <c:pt idx="181">
                  <c:v>17</c:v>
                </c:pt>
                <c:pt idx="182">
                  <c:v>16</c:v>
                </c:pt>
                <c:pt idx="183">
                  <c:v>16</c:v>
                </c:pt>
                <c:pt idx="184">
                  <c:v>37</c:v>
                </c:pt>
                <c:pt idx="185">
                  <c:v>16</c:v>
                </c:pt>
                <c:pt idx="186">
                  <c:v>16</c:v>
                </c:pt>
                <c:pt idx="187">
                  <c:v>15</c:v>
                </c:pt>
                <c:pt idx="188">
                  <c:v>15</c:v>
                </c:pt>
                <c:pt idx="189">
                  <c:v>14</c:v>
                </c:pt>
                <c:pt idx="190">
                  <c:v>16</c:v>
                </c:pt>
                <c:pt idx="191">
                  <c:v>16</c:v>
                </c:pt>
                <c:pt idx="192">
                  <c:v>15</c:v>
                </c:pt>
                <c:pt idx="193">
                  <c:v>16</c:v>
                </c:pt>
                <c:pt idx="194">
                  <c:v>16</c:v>
                </c:pt>
                <c:pt idx="195">
                  <c:v>16</c:v>
                </c:pt>
                <c:pt idx="196">
                  <c:v>16</c:v>
                </c:pt>
                <c:pt idx="197">
                  <c:v>17</c:v>
                </c:pt>
                <c:pt idx="198">
                  <c:v>16</c:v>
                </c:pt>
                <c:pt idx="199">
                  <c:v>17</c:v>
                </c:pt>
                <c:pt idx="200">
                  <c:v>16</c:v>
                </c:pt>
                <c:pt idx="201">
                  <c:v>17</c:v>
                </c:pt>
                <c:pt idx="202">
                  <c:v>14</c:v>
                </c:pt>
                <c:pt idx="203">
                  <c:v>14</c:v>
                </c:pt>
                <c:pt idx="204">
                  <c:v>15</c:v>
                </c:pt>
                <c:pt idx="205">
                  <c:v>16</c:v>
                </c:pt>
                <c:pt idx="206">
                  <c:v>14</c:v>
                </c:pt>
                <c:pt idx="207">
                  <c:v>14</c:v>
                </c:pt>
                <c:pt idx="208">
                  <c:v>14</c:v>
                </c:pt>
                <c:pt idx="209">
                  <c:v>13</c:v>
                </c:pt>
                <c:pt idx="210">
                  <c:v>14</c:v>
                </c:pt>
                <c:pt idx="211">
                  <c:v>14</c:v>
                </c:pt>
                <c:pt idx="212">
                  <c:v>14</c:v>
                </c:pt>
                <c:pt idx="213">
                  <c:v>15</c:v>
                </c:pt>
                <c:pt idx="214">
                  <c:v>16</c:v>
                </c:pt>
                <c:pt idx="215">
                  <c:v>16</c:v>
                </c:pt>
                <c:pt idx="216">
                  <c:v>15</c:v>
                </c:pt>
                <c:pt idx="217">
                  <c:v>15</c:v>
                </c:pt>
                <c:pt idx="218">
                  <c:v>13</c:v>
                </c:pt>
                <c:pt idx="219">
                  <c:v>13</c:v>
                </c:pt>
                <c:pt idx="220">
                  <c:v>12</c:v>
                </c:pt>
                <c:pt idx="221">
                  <c:v>11</c:v>
                </c:pt>
                <c:pt idx="222">
                  <c:v>10</c:v>
                </c:pt>
                <c:pt idx="223">
                  <c:v>12</c:v>
                </c:pt>
                <c:pt idx="224">
                  <c:v>15</c:v>
                </c:pt>
                <c:pt idx="225">
                  <c:v>17</c:v>
                </c:pt>
                <c:pt idx="226">
                  <c:v>17</c:v>
                </c:pt>
                <c:pt idx="227">
                  <c:v>16</c:v>
                </c:pt>
                <c:pt idx="228">
                  <c:v>15</c:v>
                </c:pt>
                <c:pt idx="229">
                  <c:v>15</c:v>
                </c:pt>
                <c:pt idx="230">
                  <c:v>15</c:v>
                </c:pt>
                <c:pt idx="231">
                  <c:v>15</c:v>
                </c:pt>
                <c:pt idx="232">
                  <c:v>15</c:v>
                </c:pt>
                <c:pt idx="233">
                  <c:v>15</c:v>
                </c:pt>
                <c:pt idx="234">
                  <c:v>15</c:v>
                </c:pt>
                <c:pt idx="235">
                  <c:v>15</c:v>
                </c:pt>
                <c:pt idx="236">
                  <c:v>15</c:v>
                </c:pt>
                <c:pt idx="237">
                  <c:v>15</c:v>
                </c:pt>
                <c:pt idx="238">
                  <c:v>15</c:v>
                </c:pt>
                <c:pt idx="239">
                  <c:v>15</c:v>
                </c:pt>
                <c:pt idx="240">
                  <c:v>15</c:v>
                </c:pt>
                <c:pt idx="241">
                  <c:v>16</c:v>
                </c:pt>
                <c:pt idx="242">
                  <c:v>15</c:v>
                </c:pt>
                <c:pt idx="243">
                  <c:v>15</c:v>
                </c:pt>
                <c:pt idx="244">
                  <c:v>15</c:v>
                </c:pt>
                <c:pt idx="245">
                  <c:v>15</c:v>
                </c:pt>
                <c:pt idx="246">
                  <c:v>15</c:v>
                </c:pt>
                <c:pt idx="247">
                  <c:v>15</c:v>
                </c:pt>
                <c:pt idx="248">
                  <c:v>15</c:v>
                </c:pt>
                <c:pt idx="249">
                  <c:v>15</c:v>
                </c:pt>
                <c:pt idx="250">
                  <c:v>15</c:v>
                </c:pt>
                <c:pt idx="251">
                  <c:v>15</c:v>
                </c:pt>
                <c:pt idx="252">
                  <c:v>14</c:v>
                </c:pt>
                <c:pt idx="253">
                  <c:v>14</c:v>
                </c:pt>
                <c:pt idx="254">
                  <c:v>15</c:v>
                </c:pt>
                <c:pt idx="255">
                  <c:v>14</c:v>
                </c:pt>
                <c:pt idx="256">
                  <c:v>15</c:v>
                </c:pt>
                <c:pt idx="257">
                  <c:v>14</c:v>
                </c:pt>
                <c:pt idx="258">
                  <c:v>14</c:v>
                </c:pt>
                <c:pt idx="259">
                  <c:v>15</c:v>
                </c:pt>
                <c:pt idx="260">
                  <c:v>14</c:v>
                </c:pt>
                <c:pt idx="261">
                  <c:v>15</c:v>
                </c:pt>
                <c:pt idx="262">
                  <c:v>14</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5</c:v>
                </c:pt>
                <c:pt idx="318">
                  <c:v>15</c:v>
                </c:pt>
                <c:pt idx="319">
                  <c:v>15</c:v>
                </c:pt>
                <c:pt idx="320">
                  <c:v>15</c:v>
                </c:pt>
                <c:pt idx="321">
                  <c:v>15</c:v>
                </c:pt>
                <c:pt idx="322">
                  <c:v>15</c:v>
                </c:pt>
                <c:pt idx="323">
                  <c:v>15</c:v>
                </c:pt>
                <c:pt idx="324">
                  <c:v>15</c:v>
                </c:pt>
                <c:pt idx="325">
                  <c:v>15</c:v>
                </c:pt>
                <c:pt idx="326">
                  <c:v>15</c:v>
                </c:pt>
                <c:pt idx="327">
                  <c:v>15</c:v>
                </c:pt>
                <c:pt idx="328">
                  <c:v>15</c:v>
                </c:pt>
                <c:pt idx="329">
                  <c:v>15</c:v>
                </c:pt>
                <c:pt idx="330">
                  <c:v>15</c:v>
                </c:pt>
                <c:pt idx="331">
                  <c:v>15</c:v>
                </c:pt>
                <c:pt idx="332">
                  <c:v>15</c:v>
                </c:pt>
                <c:pt idx="333">
                  <c:v>15</c:v>
                </c:pt>
                <c:pt idx="334">
                  <c:v>15</c:v>
                </c:pt>
                <c:pt idx="335">
                  <c:v>15</c:v>
                </c:pt>
              </c:numCache>
            </c:numRef>
          </c:val>
          <c:smooth val="0"/>
          <c:extLst>
            <c:ext xmlns:c16="http://schemas.microsoft.com/office/drawing/2014/chart" uri="{C3380CC4-5D6E-409C-BE32-E72D297353CC}">
              <c16:uniqueId val="{00000002-B383-439E-9530-F3E556D1CD23}"/>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U$3:$U$363</c:f>
              <c:numCache>
                <c:formatCode>General</c:formatCode>
                <c:ptCount val="361"/>
                <c:pt idx="0">
                  <c:v>429</c:v>
                </c:pt>
                <c:pt idx="1">
                  <c:v>431</c:v>
                </c:pt>
                <c:pt idx="2">
                  <c:v>397</c:v>
                </c:pt>
                <c:pt idx="3">
                  <c:v>389</c:v>
                </c:pt>
                <c:pt idx="4">
                  <c:v>361</c:v>
                </c:pt>
                <c:pt idx="5">
                  <c:v>400</c:v>
                </c:pt>
                <c:pt idx="6">
                  <c:v>422</c:v>
                </c:pt>
                <c:pt idx="7">
                  <c:v>521</c:v>
                </c:pt>
                <c:pt idx="8">
                  <c:v>785</c:v>
                </c:pt>
                <c:pt idx="9">
                  <c:v>917</c:v>
                </c:pt>
                <c:pt idx="10">
                  <c:v>945</c:v>
                </c:pt>
                <c:pt idx="11">
                  <c:v>836</c:v>
                </c:pt>
                <c:pt idx="12">
                  <c:v>883</c:v>
                </c:pt>
                <c:pt idx="13">
                  <c:v>733</c:v>
                </c:pt>
                <c:pt idx="14">
                  <c:v>811</c:v>
                </c:pt>
                <c:pt idx="15">
                  <c:v>808</c:v>
                </c:pt>
                <c:pt idx="16">
                  <c:v>801</c:v>
                </c:pt>
                <c:pt idx="17">
                  <c:v>648</c:v>
                </c:pt>
                <c:pt idx="18">
                  <c:v>503</c:v>
                </c:pt>
                <c:pt idx="19">
                  <c:v>417</c:v>
                </c:pt>
                <c:pt idx="20">
                  <c:v>432</c:v>
                </c:pt>
                <c:pt idx="21">
                  <c:v>424</c:v>
                </c:pt>
                <c:pt idx="22">
                  <c:v>415</c:v>
                </c:pt>
                <c:pt idx="23">
                  <c:v>405</c:v>
                </c:pt>
                <c:pt idx="24">
                  <c:v>343</c:v>
                </c:pt>
                <c:pt idx="25">
                  <c:v>304</c:v>
                </c:pt>
                <c:pt idx="26">
                  <c:v>281</c:v>
                </c:pt>
                <c:pt idx="27">
                  <c:v>279</c:v>
                </c:pt>
                <c:pt idx="28">
                  <c:v>296</c:v>
                </c:pt>
                <c:pt idx="29">
                  <c:v>372</c:v>
                </c:pt>
                <c:pt idx="30">
                  <c:v>379</c:v>
                </c:pt>
                <c:pt idx="31">
                  <c:v>383</c:v>
                </c:pt>
                <c:pt idx="32">
                  <c:v>568</c:v>
                </c:pt>
                <c:pt idx="33">
                  <c:v>898</c:v>
                </c:pt>
                <c:pt idx="34">
                  <c:v>916</c:v>
                </c:pt>
                <c:pt idx="35">
                  <c:v>1067</c:v>
                </c:pt>
                <c:pt idx="36">
                  <c:v>1113</c:v>
                </c:pt>
                <c:pt idx="37">
                  <c:v>1158</c:v>
                </c:pt>
                <c:pt idx="38">
                  <c:v>1137</c:v>
                </c:pt>
                <c:pt idx="39">
                  <c:v>1102</c:v>
                </c:pt>
                <c:pt idx="40">
                  <c:v>1076</c:v>
                </c:pt>
                <c:pt idx="41">
                  <c:v>1030</c:v>
                </c:pt>
                <c:pt idx="42">
                  <c:v>773</c:v>
                </c:pt>
                <c:pt idx="43">
                  <c:v>569</c:v>
                </c:pt>
                <c:pt idx="44">
                  <c:v>473</c:v>
                </c:pt>
                <c:pt idx="45">
                  <c:v>439</c:v>
                </c:pt>
                <c:pt idx="46">
                  <c:v>380</c:v>
                </c:pt>
                <c:pt idx="47">
                  <c:v>402</c:v>
                </c:pt>
                <c:pt idx="48">
                  <c:v>264</c:v>
                </c:pt>
                <c:pt idx="49">
                  <c:v>240</c:v>
                </c:pt>
                <c:pt idx="50">
                  <c:v>238</c:v>
                </c:pt>
                <c:pt idx="51">
                  <c:v>244</c:v>
                </c:pt>
                <c:pt idx="52">
                  <c:v>242</c:v>
                </c:pt>
                <c:pt idx="53">
                  <c:v>244</c:v>
                </c:pt>
                <c:pt idx="54">
                  <c:v>241</c:v>
                </c:pt>
                <c:pt idx="55">
                  <c:v>406</c:v>
                </c:pt>
                <c:pt idx="56">
                  <c:v>765</c:v>
                </c:pt>
                <c:pt idx="57">
                  <c:v>942</c:v>
                </c:pt>
                <c:pt idx="58">
                  <c:v>982</c:v>
                </c:pt>
                <c:pt idx="59">
                  <c:v>1023</c:v>
                </c:pt>
                <c:pt idx="60">
                  <c:v>1009</c:v>
                </c:pt>
                <c:pt idx="61">
                  <c:v>1049</c:v>
                </c:pt>
                <c:pt idx="62">
                  <c:v>1025</c:v>
                </c:pt>
                <c:pt idx="63">
                  <c:v>991</c:v>
                </c:pt>
                <c:pt idx="64">
                  <c:v>1021</c:v>
                </c:pt>
                <c:pt idx="65">
                  <c:v>1038</c:v>
                </c:pt>
                <c:pt idx="66">
                  <c:v>924</c:v>
                </c:pt>
                <c:pt idx="67">
                  <c:v>576</c:v>
                </c:pt>
                <c:pt idx="68">
                  <c:v>474</c:v>
                </c:pt>
                <c:pt idx="69">
                  <c:v>412</c:v>
                </c:pt>
                <c:pt idx="70">
                  <c:v>348</c:v>
                </c:pt>
                <c:pt idx="71">
                  <c:v>278</c:v>
                </c:pt>
                <c:pt idx="72">
                  <c:v>243</c:v>
                </c:pt>
                <c:pt idx="73">
                  <c:v>242</c:v>
                </c:pt>
                <c:pt idx="74">
                  <c:v>243</c:v>
                </c:pt>
                <c:pt idx="75">
                  <c:v>240</c:v>
                </c:pt>
                <c:pt idx="76">
                  <c:v>244</c:v>
                </c:pt>
                <c:pt idx="77">
                  <c:v>244</c:v>
                </c:pt>
                <c:pt idx="78">
                  <c:v>248</c:v>
                </c:pt>
                <c:pt idx="79">
                  <c:v>384</c:v>
                </c:pt>
                <c:pt idx="80">
                  <c:v>772</c:v>
                </c:pt>
                <c:pt idx="81">
                  <c:v>967</c:v>
                </c:pt>
                <c:pt idx="82">
                  <c:v>1051</c:v>
                </c:pt>
                <c:pt idx="83">
                  <c:v>1009</c:v>
                </c:pt>
                <c:pt idx="84">
                  <c:v>1004</c:v>
                </c:pt>
                <c:pt idx="85">
                  <c:v>1036</c:v>
                </c:pt>
                <c:pt idx="86">
                  <c:v>1009</c:v>
                </c:pt>
                <c:pt idx="87">
                  <c:v>1161</c:v>
                </c:pt>
                <c:pt idx="88">
                  <c:v>1125</c:v>
                </c:pt>
                <c:pt idx="89">
                  <c:v>1151</c:v>
                </c:pt>
                <c:pt idx="90">
                  <c:v>1050</c:v>
                </c:pt>
                <c:pt idx="91">
                  <c:v>724</c:v>
                </c:pt>
                <c:pt idx="92">
                  <c:v>632</c:v>
                </c:pt>
                <c:pt idx="93">
                  <c:v>540</c:v>
                </c:pt>
                <c:pt idx="94">
                  <c:v>415</c:v>
                </c:pt>
                <c:pt idx="95">
                  <c:v>256</c:v>
                </c:pt>
                <c:pt idx="96">
                  <c:v>393</c:v>
                </c:pt>
                <c:pt idx="97">
                  <c:v>362</c:v>
                </c:pt>
                <c:pt idx="98">
                  <c:v>324</c:v>
                </c:pt>
                <c:pt idx="99">
                  <c:v>313</c:v>
                </c:pt>
                <c:pt idx="100">
                  <c:v>320</c:v>
                </c:pt>
                <c:pt idx="101">
                  <c:v>336</c:v>
                </c:pt>
                <c:pt idx="102">
                  <c:v>349</c:v>
                </c:pt>
                <c:pt idx="103">
                  <c:v>500</c:v>
                </c:pt>
                <c:pt idx="104">
                  <c:v>938</c:v>
                </c:pt>
                <c:pt idx="105">
                  <c:v>1133</c:v>
                </c:pt>
                <c:pt idx="106">
                  <c:v>1120</c:v>
                </c:pt>
                <c:pt idx="107">
                  <c:v>1210</c:v>
                </c:pt>
                <c:pt idx="108">
                  <c:v>1363</c:v>
                </c:pt>
                <c:pt idx="109">
                  <c:v>1402</c:v>
                </c:pt>
                <c:pt idx="110">
                  <c:v>1295</c:v>
                </c:pt>
                <c:pt idx="111">
                  <c:v>1296</c:v>
                </c:pt>
                <c:pt idx="112">
                  <c:v>1237</c:v>
                </c:pt>
                <c:pt idx="113">
                  <c:v>1190</c:v>
                </c:pt>
                <c:pt idx="114">
                  <c:v>1027</c:v>
                </c:pt>
                <c:pt idx="115">
                  <c:v>844</c:v>
                </c:pt>
                <c:pt idx="116">
                  <c:v>714</c:v>
                </c:pt>
                <c:pt idx="117">
                  <c:v>667</c:v>
                </c:pt>
                <c:pt idx="118">
                  <c:v>589</c:v>
                </c:pt>
                <c:pt idx="119">
                  <c:v>387</c:v>
                </c:pt>
                <c:pt idx="120">
                  <c:v>375</c:v>
                </c:pt>
                <c:pt idx="121">
                  <c:v>386</c:v>
                </c:pt>
                <c:pt idx="122">
                  <c:v>352</c:v>
                </c:pt>
                <c:pt idx="123">
                  <c:v>336</c:v>
                </c:pt>
                <c:pt idx="124">
                  <c:v>338</c:v>
                </c:pt>
                <c:pt idx="125">
                  <c:v>340</c:v>
                </c:pt>
                <c:pt idx="126">
                  <c:v>342</c:v>
                </c:pt>
                <c:pt idx="127">
                  <c:v>514</c:v>
                </c:pt>
                <c:pt idx="128">
                  <c:v>864</c:v>
                </c:pt>
                <c:pt idx="129">
                  <c:v>1251</c:v>
                </c:pt>
                <c:pt idx="130">
                  <c:v>1157</c:v>
                </c:pt>
                <c:pt idx="131">
                  <c:v>1140</c:v>
                </c:pt>
                <c:pt idx="132">
                  <c:v>1158</c:v>
                </c:pt>
                <c:pt idx="133">
                  <c:v>1126</c:v>
                </c:pt>
                <c:pt idx="134">
                  <c:v>1095</c:v>
                </c:pt>
                <c:pt idx="135">
                  <c:v>998</c:v>
                </c:pt>
                <c:pt idx="136">
                  <c:v>911</c:v>
                </c:pt>
                <c:pt idx="137">
                  <c:v>849</c:v>
                </c:pt>
                <c:pt idx="138">
                  <c:v>733</c:v>
                </c:pt>
                <c:pt idx="139">
                  <c:v>616</c:v>
                </c:pt>
                <c:pt idx="140">
                  <c:v>559</c:v>
                </c:pt>
                <c:pt idx="141">
                  <c:v>557</c:v>
                </c:pt>
                <c:pt idx="142">
                  <c:v>538</c:v>
                </c:pt>
                <c:pt idx="143">
                  <c:v>396</c:v>
                </c:pt>
                <c:pt idx="144">
                  <c:v>331</c:v>
                </c:pt>
                <c:pt idx="145">
                  <c:v>308</c:v>
                </c:pt>
                <c:pt idx="146">
                  <c:v>284</c:v>
                </c:pt>
                <c:pt idx="147">
                  <c:v>265</c:v>
                </c:pt>
                <c:pt idx="148">
                  <c:v>280</c:v>
                </c:pt>
                <c:pt idx="149">
                  <c:v>319</c:v>
                </c:pt>
                <c:pt idx="150">
                  <c:v>345</c:v>
                </c:pt>
                <c:pt idx="151">
                  <c:v>481</c:v>
                </c:pt>
                <c:pt idx="152">
                  <c:v>884</c:v>
                </c:pt>
                <c:pt idx="153">
                  <c:v>996</c:v>
                </c:pt>
                <c:pt idx="154">
                  <c:v>1018</c:v>
                </c:pt>
                <c:pt idx="155">
                  <c:v>1043</c:v>
                </c:pt>
                <c:pt idx="156">
                  <c:v>1117</c:v>
                </c:pt>
                <c:pt idx="157">
                  <c:v>1098</c:v>
                </c:pt>
                <c:pt idx="158">
                  <c:v>1224</c:v>
                </c:pt>
                <c:pt idx="159">
                  <c:v>1167</c:v>
                </c:pt>
                <c:pt idx="160">
                  <c:v>1041</c:v>
                </c:pt>
                <c:pt idx="161">
                  <c:v>1029</c:v>
                </c:pt>
                <c:pt idx="162">
                  <c:v>951</c:v>
                </c:pt>
                <c:pt idx="163">
                  <c:v>710</c:v>
                </c:pt>
                <c:pt idx="164">
                  <c:v>648</c:v>
                </c:pt>
                <c:pt idx="165">
                  <c:v>623</c:v>
                </c:pt>
                <c:pt idx="166">
                  <c:v>585</c:v>
                </c:pt>
                <c:pt idx="167">
                  <c:v>426</c:v>
                </c:pt>
                <c:pt idx="168">
                  <c:v>357</c:v>
                </c:pt>
                <c:pt idx="169">
                  <c:v>302</c:v>
                </c:pt>
                <c:pt idx="170">
                  <c:v>260</c:v>
                </c:pt>
                <c:pt idx="171">
                  <c:v>250</c:v>
                </c:pt>
                <c:pt idx="172">
                  <c:v>272</c:v>
                </c:pt>
                <c:pt idx="173">
                  <c:v>306</c:v>
                </c:pt>
                <c:pt idx="174">
                  <c:v>340</c:v>
                </c:pt>
                <c:pt idx="175">
                  <c:v>517</c:v>
                </c:pt>
                <c:pt idx="176">
                  <c:v>921</c:v>
                </c:pt>
                <c:pt idx="177">
                  <c:v>956</c:v>
                </c:pt>
                <c:pt idx="178">
                  <c:v>965</c:v>
                </c:pt>
                <c:pt idx="179">
                  <c:v>964</c:v>
                </c:pt>
                <c:pt idx="180">
                  <c:v>1278</c:v>
                </c:pt>
                <c:pt idx="181">
                  <c:v>1240</c:v>
                </c:pt>
                <c:pt idx="182">
                  <c:v>1276</c:v>
                </c:pt>
                <c:pt idx="183">
                  <c:v>1238</c:v>
                </c:pt>
                <c:pt idx="184">
                  <c:v>1158</c:v>
                </c:pt>
                <c:pt idx="185">
                  <c:v>1016</c:v>
                </c:pt>
                <c:pt idx="186">
                  <c:v>929</c:v>
                </c:pt>
                <c:pt idx="187">
                  <c:v>780</c:v>
                </c:pt>
                <c:pt idx="188">
                  <c:v>623</c:v>
                </c:pt>
                <c:pt idx="189">
                  <c:v>579</c:v>
                </c:pt>
                <c:pt idx="190">
                  <c:v>466</c:v>
                </c:pt>
                <c:pt idx="191">
                  <c:v>393</c:v>
                </c:pt>
                <c:pt idx="192">
                  <c:v>367</c:v>
                </c:pt>
                <c:pt idx="193">
                  <c:v>313</c:v>
                </c:pt>
                <c:pt idx="194">
                  <c:v>262</c:v>
                </c:pt>
                <c:pt idx="195">
                  <c:v>273</c:v>
                </c:pt>
                <c:pt idx="196">
                  <c:v>324</c:v>
                </c:pt>
                <c:pt idx="197">
                  <c:v>380</c:v>
                </c:pt>
                <c:pt idx="198">
                  <c:v>465</c:v>
                </c:pt>
                <c:pt idx="199">
                  <c:v>703</c:v>
                </c:pt>
                <c:pt idx="200">
                  <c:v>1184</c:v>
                </c:pt>
                <c:pt idx="201">
                  <c:v>1221</c:v>
                </c:pt>
                <c:pt idx="202">
                  <c:v>1145</c:v>
                </c:pt>
                <c:pt idx="203">
                  <c:v>1109</c:v>
                </c:pt>
                <c:pt idx="204">
                  <c:v>1102</c:v>
                </c:pt>
                <c:pt idx="205">
                  <c:v>1263</c:v>
                </c:pt>
                <c:pt idx="206">
                  <c:v>1193</c:v>
                </c:pt>
                <c:pt idx="207">
                  <c:v>1201</c:v>
                </c:pt>
                <c:pt idx="208">
                  <c:v>1191</c:v>
                </c:pt>
                <c:pt idx="209">
                  <c:v>1136</c:v>
                </c:pt>
                <c:pt idx="210">
                  <c:v>913</c:v>
                </c:pt>
                <c:pt idx="211">
                  <c:v>718</c:v>
                </c:pt>
                <c:pt idx="212">
                  <c:v>652</c:v>
                </c:pt>
                <c:pt idx="213">
                  <c:v>623</c:v>
                </c:pt>
                <c:pt idx="214">
                  <c:v>587</c:v>
                </c:pt>
                <c:pt idx="215">
                  <c:v>433</c:v>
                </c:pt>
                <c:pt idx="216">
                  <c:v>406</c:v>
                </c:pt>
                <c:pt idx="217">
                  <c:v>370</c:v>
                </c:pt>
                <c:pt idx="218">
                  <c:v>333</c:v>
                </c:pt>
                <c:pt idx="219">
                  <c:v>319</c:v>
                </c:pt>
                <c:pt idx="220">
                  <c:v>354</c:v>
                </c:pt>
                <c:pt idx="221">
                  <c:v>415</c:v>
                </c:pt>
                <c:pt idx="222">
                  <c:v>496</c:v>
                </c:pt>
                <c:pt idx="223">
                  <c:v>678</c:v>
                </c:pt>
                <c:pt idx="224">
                  <c:v>1052</c:v>
                </c:pt>
                <c:pt idx="225">
                  <c:v>1066</c:v>
                </c:pt>
                <c:pt idx="226">
                  <c:v>1216</c:v>
                </c:pt>
                <c:pt idx="227">
                  <c:v>1198</c:v>
                </c:pt>
                <c:pt idx="228">
                  <c:v>1287</c:v>
                </c:pt>
                <c:pt idx="229">
                  <c:v>1287</c:v>
                </c:pt>
                <c:pt idx="230">
                  <c:v>1301</c:v>
                </c:pt>
                <c:pt idx="231">
                  <c:v>1355</c:v>
                </c:pt>
                <c:pt idx="232">
                  <c:v>1414</c:v>
                </c:pt>
                <c:pt idx="233">
                  <c:v>1288</c:v>
                </c:pt>
                <c:pt idx="234">
                  <c:v>1085</c:v>
                </c:pt>
                <c:pt idx="235">
                  <c:v>831</c:v>
                </c:pt>
                <c:pt idx="236">
                  <c:v>759</c:v>
                </c:pt>
                <c:pt idx="237">
                  <c:v>643</c:v>
                </c:pt>
                <c:pt idx="238">
                  <c:v>603</c:v>
                </c:pt>
                <c:pt idx="239">
                  <c:v>443</c:v>
                </c:pt>
                <c:pt idx="240">
                  <c:v>431</c:v>
                </c:pt>
                <c:pt idx="241">
                  <c:v>434</c:v>
                </c:pt>
                <c:pt idx="242">
                  <c:v>374</c:v>
                </c:pt>
                <c:pt idx="243">
                  <c:v>337</c:v>
                </c:pt>
                <c:pt idx="244">
                  <c:v>350</c:v>
                </c:pt>
                <c:pt idx="245">
                  <c:v>443</c:v>
                </c:pt>
                <c:pt idx="246">
                  <c:v>507</c:v>
                </c:pt>
                <c:pt idx="247">
                  <c:v>661</c:v>
                </c:pt>
                <c:pt idx="248">
                  <c:v>1049</c:v>
                </c:pt>
                <c:pt idx="249">
                  <c:v>1160</c:v>
                </c:pt>
                <c:pt idx="250">
                  <c:v>1159</c:v>
                </c:pt>
                <c:pt idx="251">
                  <c:v>1256</c:v>
                </c:pt>
                <c:pt idx="252">
                  <c:v>1416</c:v>
                </c:pt>
                <c:pt idx="253">
                  <c:v>1477</c:v>
                </c:pt>
                <c:pt idx="254">
                  <c:v>1530</c:v>
                </c:pt>
                <c:pt idx="255">
                  <c:v>1585</c:v>
                </c:pt>
                <c:pt idx="256">
                  <c:v>1863</c:v>
                </c:pt>
                <c:pt idx="257">
                  <c:v>1530</c:v>
                </c:pt>
                <c:pt idx="258">
                  <c:v>1369</c:v>
                </c:pt>
                <c:pt idx="259">
                  <c:v>1102</c:v>
                </c:pt>
                <c:pt idx="260">
                  <c:v>965</c:v>
                </c:pt>
                <c:pt idx="261">
                  <c:v>712</c:v>
                </c:pt>
                <c:pt idx="262">
                  <c:v>667</c:v>
                </c:pt>
                <c:pt idx="263">
                  <c:v>566</c:v>
                </c:pt>
                <c:pt idx="264">
                  <c:v>592</c:v>
                </c:pt>
                <c:pt idx="265">
                  <c:v>414</c:v>
                </c:pt>
                <c:pt idx="266">
                  <c:v>405</c:v>
                </c:pt>
                <c:pt idx="267">
                  <c:v>387</c:v>
                </c:pt>
                <c:pt idx="268">
                  <c:v>397</c:v>
                </c:pt>
                <c:pt idx="269">
                  <c:v>416</c:v>
                </c:pt>
                <c:pt idx="270">
                  <c:v>507</c:v>
                </c:pt>
                <c:pt idx="271">
                  <c:v>693</c:v>
                </c:pt>
                <c:pt idx="272">
                  <c:v>1100</c:v>
                </c:pt>
                <c:pt idx="273">
                  <c:v>1172</c:v>
                </c:pt>
                <c:pt idx="274">
                  <c:v>1140</c:v>
                </c:pt>
                <c:pt idx="275">
                  <c:v>1419</c:v>
                </c:pt>
                <c:pt idx="276">
                  <c:v>1440</c:v>
                </c:pt>
                <c:pt idx="277">
                  <c:v>1432</c:v>
                </c:pt>
                <c:pt idx="278">
                  <c:v>1431</c:v>
                </c:pt>
                <c:pt idx="279">
                  <c:v>1511</c:v>
                </c:pt>
                <c:pt idx="280">
                  <c:v>1490</c:v>
                </c:pt>
                <c:pt idx="281">
                  <c:v>1529</c:v>
                </c:pt>
                <c:pt idx="282">
                  <c:v>1247</c:v>
                </c:pt>
                <c:pt idx="283">
                  <c:v>975</c:v>
                </c:pt>
                <c:pt idx="284">
                  <c:v>913</c:v>
                </c:pt>
                <c:pt idx="285">
                  <c:v>854</c:v>
                </c:pt>
                <c:pt idx="286">
                  <c:v>685</c:v>
                </c:pt>
                <c:pt idx="287">
                  <c:v>490</c:v>
                </c:pt>
                <c:pt idx="288">
                  <c:v>407</c:v>
                </c:pt>
                <c:pt idx="289">
                  <c:v>370</c:v>
                </c:pt>
                <c:pt idx="290">
                  <c:v>333</c:v>
                </c:pt>
                <c:pt idx="291">
                  <c:v>322</c:v>
                </c:pt>
                <c:pt idx="292">
                  <c:v>322</c:v>
                </c:pt>
                <c:pt idx="293">
                  <c:v>328</c:v>
                </c:pt>
                <c:pt idx="294">
                  <c:v>326</c:v>
                </c:pt>
                <c:pt idx="295">
                  <c:v>475</c:v>
                </c:pt>
                <c:pt idx="296">
                  <c:v>810</c:v>
                </c:pt>
                <c:pt idx="297">
                  <c:v>1037</c:v>
                </c:pt>
                <c:pt idx="298">
                  <c:v>1034</c:v>
                </c:pt>
                <c:pt idx="299">
                  <c:v>1321</c:v>
                </c:pt>
                <c:pt idx="300">
                  <c:v>1384</c:v>
                </c:pt>
                <c:pt idx="301">
                  <c:v>1322</c:v>
                </c:pt>
                <c:pt idx="302">
                  <c:v>1244</c:v>
                </c:pt>
                <c:pt idx="303">
                  <c:v>1319</c:v>
                </c:pt>
                <c:pt idx="304">
                  <c:v>1278</c:v>
                </c:pt>
                <c:pt idx="305">
                  <c:v>1183</c:v>
                </c:pt>
                <c:pt idx="306">
                  <c:v>1050</c:v>
                </c:pt>
                <c:pt idx="307">
                  <c:v>958</c:v>
                </c:pt>
                <c:pt idx="308">
                  <c:v>957</c:v>
                </c:pt>
                <c:pt idx="309">
                  <c:v>955</c:v>
                </c:pt>
                <c:pt idx="310">
                  <c:v>700</c:v>
                </c:pt>
                <c:pt idx="311">
                  <c:v>447</c:v>
                </c:pt>
                <c:pt idx="312">
                  <c:v>393</c:v>
                </c:pt>
                <c:pt idx="313">
                  <c:v>391</c:v>
                </c:pt>
                <c:pt idx="314">
                  <c:v>348</c:v>
                </c:pt>
                <c:pt idx="315">
                  <c:v>338</c:v>
                </c:pt>
                <c:pt idx="316">
                  <c:v>340</c:v>
                </c:pt>
                <c:pt idx="317">
                  <c:v>354</c:v>
                </c:pt>
                <c:pt idx="318">
                  <c:v>357</c:v>
                </c:pt>
                <c:pt idx="319">
                  <c:v>531</c:v>
                </c:pt>
                <c:pt idx="320">
                  <c:v>818</c:v>
                </c:pt>
                <c:pt idx="321">
                  <c:v>883</c:v>
                </c:pt>
                <c:pt idx="322">
                  <c:v>1135</c:v>
                </c:pt>
                <c:pt idx="323">
                  <c:v>1317</c:v>
                </c:pt>
                <c:pt idx="324">
                  <c:v>1390</c:v>
                </c:pt>
                <c:pt idx="325">
                  <c:v>1362</c:v>
                </c:pt>
                <c:pt idx="326">
                  <c:v>1394</c:v>
                </c:pt>
                <c:pt idx="327">
                  <c:v>1550</c:v>
                </c:pt>
                <c:pt idx="328">
                  <c:v>1592</c:v>
                </c:pt>
                <c:pt idx="329">
                  <c:v>1532</c:v>
                </c:pt>
                <c:pt idx="330">
                  <c:v>1292</c:v>
                </c:pt>
                <c:pt idx="331">
                  <c:v>1047</c:v>
                </c:pt>
                <c:pt idx="332">
                  <c:v>979</c:v>
                </c:pt>
                <c:pt idx="333">
                  <c:v>949</c:v>
                </c:pt>
                <c:pt idx="334">
                  <c:v>864</c:v>
                </c:pt>
                <c:pt idx="335">
                  <c:v>655</c:v>
                </c:pt>
              </c:numCache>
            </c:numRef>
          </c:val>
          <c:smooth val="0"/>
          <c:extLst>
            <c:ext xmlns:c16="http://schemas.microsoft.com/office/drawing/2014/chart" uri="{C3380CC4-5D6E-409C-BE32-E72D297353CC}">
              <c16:uniqueId val="{00000003-B383-439E-9530-F3E556D1CD23}"/>
            </c:ext>
          </c:extLst>
        </c:ser>
        <c:ser>
          <c:idx val="6"/>
          <c:order val="4"/>
          <c:tx>
            <c:strRef>
              <c:f>'Hourly Charts'!$K$2</c:f>
              <c:strCache>
                <c:ptCount val="1"/>
                <c:pt idx="0">
                  <c:v>Geothermal</c:v>
                </c:pt>
              </c:strCache>
            </c:strRef>
          </c:tx>
          <c:spPr>
            <a:ln w="28575" cap="rnd">
              <a:solidFill>
                <a:srgbClr val="52192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A5A3-439C-B024-EC1562B4BB9A}"/>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9</c:v>
                </c:pt>
                <c:pt idx="32">
                  <c:v>5</c:v>
                </c:pt>
                <c:pt idx="33">
                  <c:v>0</c:v>
                </c:pt>
                <c:pt idx="34">
                  <c:v>0</c:v>
                </c:pt>
                <c:pt idx="35">
                  <c:v>0</c:v>
                </c:pt>
                <c:pt idx="36">
                  <c:v>0</c:v>
                </c:pt>
                <c:pt idx="37">
                  <c:v>0</c:v>
                </c:pt>
                <c:pt idx="38">
                  <c:v>0</c:v>
                </c:pt>
                <c:pt idx="39">
                  <c:v>0</c:v>
                </c:pt>
                <c:pt idx="40">
                  <c:v>0</c:v>
                </c:pt>
                <c:pt idx="41">
                  <c:v>0</c:v>
                </c:pt>
                <c:pt idx="42">
                  <c:v>48</c:v>
                </c:pt>
                <c:pt idx="43">
                  <c:v>53</c:v>
                </c:pt>
                <c:pt idx="44">
                  <c:v>54</c:v>
                </c:pt>
                <c:pt idx="45">
                  <c:v>13</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42</c:v>
                </c:pt>
                <c:pt idx="68">
                  <c:v>53</c:v>
                </c:pt>
                <c:pt idx="69">
                  <c:v>13</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5</c:v>
                </c:pt>
                <c:pt idx="85">
                  <c:v>12</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32</c:v>
                </c:pt>
                <c:pt idx="114">
                  <c:v>50</c:v>
                </c:pt>
                <c:pt idx="115">
                  <c:v>50</c:v>
                </c:pt>
                <c:pt idx="116">
                  <c:v>9</c:v>
                </c:pt>
                <c:pt idx="117">
                  <c:v>1</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11</c:v>
                </c:pt>
                <c:pt idx="136">
                  <c:v>52</c:v>
                </c:pt>
                <c:pt idx="137">
                  <c:v>66</c:v>
                </c:pt>
                <c:pt idx="138">
                  <c:v>173</c:v>
                </c:pt>
                <c:pt idx="139">
                  <c:v>78</c:v>
                </c:pt>
                <c:pt idx="140">
                  <c:v>22</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12</c:v>
                </c:pt>
                <c:pt idx="178">
                  <c:v>0</c:v>
                </c:pt>
                <c:pt idx="179">
                  <c:v>0</c:v>
                </c:pt>
                <c:pt idx="180">
                  <c:v>0</c:v>
                </c:pt>
                <c:pt idx="181">
                  <c:v>0</c:v>
                </c:pt>
                <c:pt idx="182">
                  <c:v>0</c:v>
                </c:pt>
                <c:pt idx="183">
                  <c:v>0</c:v>
                </c:pt>
                <c:pt idx="184">
                  <c:v>0</c:v>
                </c:pt>
                <c:pt idx="185">
                  <c:v>48</c:v>
                </c:pt>
                <c:pt idx="186">
                  <c:v>51</c:v>
                </c:pt>
                <c:pt idx="187">
                  <c:v>53</c:v>
                </c:pt>
                <c:pt idx="188">
                  <c:v>54</c:v>
                </c:pt>
                <c:pt idx="189">
                  <c:v>21</c:v>
                </c:pt>
                <c:pt idx="190">
                  <c:v>0</c:v>
                </c:pt>
                <c:pt idx="191">
                  <c:v>0</c:v>
                </c:pt>
                <c:pt idx="192">
                  <c:v>0</c:v>
                </c:pt>
                <c:pt idx="193">
                  <c:v>0</c:v>
                </c:pt>
                <c:pt idx="194">
                  <c:v>0</c:v>
                </c:pt>
                <c:pt idx="195">
                  <c:v>0</c:v>
                </c:pt>
                <c:pt idx="196">
                  <c:v>0</c:v>
                </c:pt>
                <c:pt idx="197">
                  <c:v>0</c:v>
                </c:pt>
                <c:pt idx="198">
                  <c:v>0</c:v>
                </c:pt>
                <c:pt idx="199">
                  <c:v>3</c:v>
                </c:pt>
                <c:pt idx="200">
                  <c:v>26</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18</c:v>
                </c:pt>
                <c:pt idx="226">
                  <c:v>26</c:v>
                </c:pt>
                <c:pt idx="227">
                  <c:v>8</c:v>
                </c:pt>
                <c:pt idx="228">
                  <c:v>0</c:v>
                </c:pt>
                <c:pt idx="229">
                  <c:v>0</c:v>
                </c:pt>
                <c:pt idx="230">
                  <c:v>0</c:v>
                </c:pt>
                <c:pt idx="231">
                  <c:v>0</c:v>
                </c:pt>
                <c:pt idx="232">
                  <c:v>9</c:v>
                </c:pt>
                <c:pt idx="233">
                  <c:v>53</c:v>
                </c:pt>
                <c:pt idx="234">
                  <c:v>52</c:v>
                </c:pt>
                <c:pt idx="235">
                  <c:v>52</c:v>
                </c:pt>
                <c:pt idx="236">
                  <c:v>53</c:v>
                </c:pt>
                <c:pt idx="237">
                  <c:v>6</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1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14</c:v>
                </c:pt>
                <c:pt idx="306">
                  <c:v>54</c:v>
                </c:pt>
                <c:pt idx="307">
                  <c:v>13</c:v>
                </c:pt>
                <c:pt idx="308">
                  <c:v>0</c:v>
                </c:pt>
                <c:pt idx="309">
                  <c:v>0</c:v>
                </c:pt>
                <c:pt idx="310">
                  <c:v>0</c:v>
                </c:pt>
                <c:pt idx="311">
                  <c:v>0</c:v>
                </c:pt>
                <c:pt idx="312">
                  <c:v>0</c:v>
                </c:pt>
                <c:pt idx="313">
                  <c:v>0</c:v>
                </c:pt>
                <c:pt idx="314">
                  <c:v>0</c:v>
                </c:pt>
                <c:pt idx="315">
                  <c:v>0</c:v>
                </c:pt>
                <c:pt idx="316">
                  <c:v>0</c:v>
                </c:pt>
                <c:pt idx="317">
                  <c:v>0</c:v>
                </c:pt>
                <c:pt idx="318">
                  <c:v>0</c:v>
                </c:pt>
                <c:pt idx="319">
                  <c:v>0</c:v>
                </c:pt>
                <c:pt idx="320">
                  <c:v>41</c:v>
                </c:pt>
                <c:pt idx="321">
                  <c:v>38</c:v>
                </c:pt>
                <c:pt idx="322">
                  <c:v>0</c:v>
                </c:pt>
                <c:pt idx="323">
                  <c:v>0</c:v>
                </c:pt>
                <c:pt idx="324">
                  <c:v>0</c:v>
                </c:pt>
                <c:pt idx="325">
                  <c:v>32</c:v>
                </c:pt>
                <c:pt idx="326">
                  <c:v>9</c:v>
                </c:pt>
                <c:pt idx="327">
                  <c:v>51</c:v>
                </c:pt>
                <c:pt idx="328">
                  <c:v>53</c:v>
                </c:pt>
                <c:pt idx="329">
                  <c:v>53</c:v>
                </c:pt>
                <c:pt idx="330">
                  <c:v>52</c:v>
                </c:pt>
                <c:pt idx="331">
                  <c:v>51</c:v>
                </c:pt>
                <c:pt idx="332">
                  <c:v>7</c:v>
                </c:pt>
                <c:pt idx="333">
                  <c:v>0</c:v>
                </c:pt>
                <c:pt idx="334">
                  <c:v>0</c:v>
                </c:pt>
                <c:pt idx="335">
                  <c:v>0</c:v>
                </c:pt>
              </c:numCache>
            </c:numRef>
          </c:val>
          <c:smooth val="0"/>
          <c:extLst>
            <c:ext xmlns:c16="http://schemas.microsoft.com/office/drawing/2014/chart" uri="{C3380CC4-5D6E-409C-BE32-E72D297353CC}">
              <c16:uniqueId val="{00000004-B383-439E-9530-F3E556D1CD23}"/>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H$3:$H$363</c:f>
              <c:numCache>
                <c:formatCode>General</c:formatCode>
                <c:ptCount val="361"/>
                <c:pt idx="0">
                  <c:v>26188</c:v>
                </c:pt>
                <c:pt idx="1">
                  <c:v>24240</c:v>
                </c:pt>
                <c:pt idx="2">
                  <c:v>23018</c:v>
                </c:pt>
                <c:pt idx="3">
                  <c:v>22207</c:v>
                </c:pt>
                <c:pt idx="4">
                  <c:v>21908</c:v>
                </c:pt>
                <c:pt idx="5">
                  <c:v>22531</c:v>
                </c:pt>
                <c:pt idx="6">
                  <c:v>23917</c:v>
                </c:pt>
                <c:pt idx="7">
                  <c:v>23538</c:v>
                </c:pt>
                <c:pt idx="8">
                  <c:v>23020</c:v>
                </c:pt>
                <c:pt idx="9">
                  <c:v>23663</c:v>
                </c:pt>
                <c:pt idx="10">
                  <c:v>25513</c:v>
                </c:pt>
                <c:pt idx="11">
                  <c:v>27825</c:v>
                </c:pt>
                <c:pt idx="12">
                  <c:v>28432</c:v>
                </c:pt>
                <c:pt idx="13">
                  <c:v>28904</c:v>
                </c:pt>
                <c:pt idx="14">
                  <c:v>28742</c:v>
                </c:pt>
                <c:pt idx="15">
                  <c:v>29548</c:v>
                </c:pt>
                <c:pt idx="16">
                  <c:v>30112</c:v>
                </c:pt>
                <c:pt idx="17">
                  <c:v>30129</c:v>
                </c:pt>
                <c:pt idx="18">
                  <c:v>29868</c:v>
                </c:pt>
                <c:pt idx="19">
                  <c:v>29962</c:v>
                </c:pt>
                <c:pt idx="20">
                  <c:v>29813</c:v>
                </c:pt>
                <c:pt idx="21">
                  <c:v>28686</c:v>
                </c:pt>
                <c:pt idx="22">
                  <c:v>26688</c:v>
                </c:pt>
                <c:pt idx="23">
                  <c:v>24734</c:v>
                </c:pt>
                <c:pt idx="24">
                  <c:v>22624</c:v>
                </c:pt>
                <c:pt idx="25">
                  <c:v>21380</c:v>
                </c:pt>
                <c:pt idx="26">
                  <c:v>20369</c:v>
                </c:pt>
                <c:pt idx="27">
                  <c:v>19725</c:v>
                </c:pt>
                <c:pt idx="28">
                  <c:v>19673</c:v>
                </c:pt>
                <c:pt idx="29">
                  <c:v>20582</c:v>
                </c:pt>
                <c:pt idx="30">
                  <c:v>22061</c:v>
                </c:pt>
                <c:pt idx="31">
                  <c:v>22105</c:v>
                </c:pt>
                <c:pt idx="32">
                  <c:v>21692</c:v>
                </c:pt>
                <c:pt idx="33">
                  <c:v>20737</c:v>
                </c:pt>
                <c:pt idx="34">
                  <c:v>20672</c:v>
                </c:pt>
                <c:pt idx="35">
                  <c:v>21717</c:v>
                </c:pt>
                <c:pt idx="36">
                  <c:v>23795</c:v>
                </c:pt>
                <c:pt idx="37">
                  <c:v>25654</c:v>
                </c:pt>
                <c:pt idx="38">
                  <c:v>26063</c:v>
                </c:pt>
                <c:pt idx="39">
                  <c:v>27134</c:v>
                </c:pt>
                <c:pt idx="40">
                  <c:v>27824</c:v>
                </c:pt>
                <c:pt idx="41">
                  <c:v>29159</c:v>
                </c:pt>
                <c:pt idx="42">
                  <c:v>30512</c:v>
                </c:pt>
                <c:pt idx="43">
                  <c:v>32095</c:v>
                </c:pt>
                <c:pt idx="44">
                  <c:v>32387</c:v>
                </c:pt>
                <c:pt idx="45">
                  <c:v>31145</c:v>
                </c:pt>
                <c:pt idx="46">
                  <c:v>28759</c:v>
                </c:pt>
                <c:pt idx="47">
                  <c:v>26354</c:v>
                </c:pt>
                <c:pt idx="48">
                  <c:v>24217</c:v>
                </c:pt>
                <c:pt idx="49">
                  <c:v>22502</c:v>
                </c:pt>
                <c:pt idx="50">
                  <c:v>21196</c:v>
                </c:pt>
                <c:pt idx="51">
                  <c:v>20445</c:v>
                </c:pt>
                <c:pt idx="52">
                  <c:v>20168</c:v>
                </c:pt>
                <c:pt idx="53">
                  <c:v>20802</c:v>
                </c:pt>
                <c:pt idx="54">
                  <c:v>22042</c:v>
                </c:pt>
                <c:pt idx="55">
                  <c:v>20915</c:v>
                </c:pt>
                <c:pt idx="56">
                  <c:v>18318</c:v>
                </c:pt>
                <c:pt idx="57">
                  <c:v>17741</c:v>
                </c:pt>
                <c:pt idx="58">
                  <c:v>18752</c:v>
                </c:pt>
                <c:pt idx="59">
                  <c:v>20709</c:v>
                </c:pt>
                <c:pt idx="60">
                  <c:v>22819</c:v>
                </c:pt>
                <c:pt idx="61">
                  <c:v>24579</c:v>
                </c:pt>
                <c:pt idx="62">
                  <c:v>25905</c:v>
                </c:pt>
                <c:pt idx="63">
                  <c:v>27003</c:v>
                </c:pt>
                <c:pt idx="64">
                  <c:v>28169</c:v>
                </c:pt>
                <c:pt idx="65">
                  <c:v>29293</c:v>
                </c:pt>
                <c:pt idx="66">
                  <c:v>31008</c:v>
                </c:pt>
                <c:pt idx="67">
                  <c:v>33323</c:v>
                </c:pt>
                <c:pt idx="68">
                  <c:v>33300</c:v>
                </c:pt>
                <c:pt idx="69">
                  <c:v>31681</c:v>
                </c:pt>
                <c:pt idx="70">
                  <c:v>29232</c:v>
                </c:pt>
                <c:pt idx="71">
                  <c:v>26516</c:v>
                </c:pt>
                <c:pt idx="72">
                  <c:v>23898</c:v>
                </c:pt>
                <c:pt idx="73">
                  <c:v>22005</c:v>
                </c:pt>
                <c:pt idx="74">
                  <c:v>20446</c:v>
                </c:pt>
                <c:pt idx="75">
                  <c:v>19396</c:v>
                </c:pt>
                <c:pt idx="76">
                  <c:v>18933</c:v>
                </c:pt>
                <c:pt idx="77">
                  <c:v>19543</c:v>
                </c:pt>
                <c:pt idx="78">
                  <c:v>20669</c:v>
                </c:pt>
                <c:pt idx="79">
                  <c:v>19696</c:v>
                </c:pt>
                <c:pt idx="80">
                  <c:v>16817</c:v>
                </c:pt>
                <c:pt idx="81">
                  <c:v>16625</c:v>
                </c:pt>
                <c:pt idx="82">
                  <c:v>17923</c:v>
                </c:pt>
                <c:pt idx="83">
                  <c:v>19821</c:v>
                </c:pt>
                <c:pt idx="84">
                  <c:v>22283</c:v>
                </c:pt>
                <c:pt idx="85">
                  <c:v>24538</c:v>
                </c:pt>
                <c:pt idx="86">
                  <c:v>26034</c:v>
                </c:pt>
                <c:pt idx="87">
                  <c:v>27193</c:v>
                </c:pt>
                <c:pt idx="88">
                  <c:v>28686</c:v>
                </c:pt>
                <c:pt idx="89">
                  <c:v>30044</c:v>
                </c:pt>
                <c:pt idx="90">
                  <c:v>31421</c:v>
                </c:pt>
                <c:pt idx="91">
                  <c:v>33345</c:v>
                </c:pt>
                <c:pt idx="92">
                  <c:v>33136</c:v>
                </c:pt>
                <c:pt idx="93">
                  <c:v>31321</c:v>
                </c:pt>
                <c:pt idx="94">
                  <c:v>29456</c:v>
                </c:pt>
                <c:pt idx="95">
                  <c:v>27402</c:v>
                </c:pt>
                <c:pt idx="96">
                  <c:v>24960</c:v>
                </c:pt>
                <c:pt idx="97">
                  <c:v>22721</c:v>
                </c:pt>
                <c:pt idx="98">
                  <c:v>21199</c:v>
                </c:pt>
                <c:pt idx="99">
                  <c:v>20124</c:v>
                </c:pt>
                <c:pt idx="100">
                  <c:v>19326</c:v>
                </c:pt>
                <c:pt idx="101">
                  <c:v>19259</c:v>
                </c:pt>
                <c:pt idx="102">
                  <c:v>19267</c:v>
                </c:pt>
                <c:pt idx="103">
                  <c:v>18260</c:v>
                </c:pt>
                <c:pt idx="104">
                  <c:v>17079</c:v>
                </c:pt>
                <c:pt idx="105">
                  <c:v>17507</c:v>
                </c:pt>
                <c:pt idx="106">
                  <c:v>19129</c:v>
                </c:pt>
                <c:pt idx="107">
                  <c:v>21505</c:v>
                </c:pt>
                <c:pt idx="108">
                  <c:v>23416</c:v>
                </c:pt>
                <c:pt idx="109">
                  <c:v>25218</c:v>
                </c:pt>
                <c:pt idx="110">
                  <c:v>26686</c:v>
                </c:pt>
                <c:pt idx="111">
                  <c:v>27743</c:v>
                </c:pt>
                <c:pt idx="112">
                  <c:v>29583</c:v>
                </c:pt>
                <c:pt idx="113">
                  <c:v>30539</c:v>
                </c:pt>
                <c:pt idx="114">
                  <c:v>32083</c:v>
                </c:pt>
                <c:pt idx="115">
                  <c:v>32886</c:v>
                </c:pt>
                <c:pt idx="116">
                  <c:v>32642</c:v>
                </c:pt>
                <c:pt idx="117">
                  <c:v>31135</c:v>
                </c:pt>
                <c:pt idx="118">
                  <c:v>29528</c:v>
                </c:pt>
                <c:pt idx="119">
                  <c:v>27306</c:v>
                </c:pt>
                <c:pt idx="120">
                  <c:v>25458</c:v>
                </c:pt>
                <c:pt idx="121">
                  <c:v>23847</c:v>
                </c:pt>
                <c:pt idx="122">
                  <c:v>22437</c:v>
                </c:pt>
                <c:pt idx="123">
                  <c:v>21459</c:v>
                </c:pt>
                <c:pt idx="124">
                  <c:v>20825</c:v>
                </c:pt>
                <c:pt idx="125">
                  <c:v>20492</c:v>
                </c:pt>
                <c:pt idx="126">
                  <c:v>20482</c:v>
                </c:pt>
                <c:pt idx="127">
                  <c:v>19290</c:v>
                </c:pt>
                <c:pt idx="128">
                  <c:v>18058</c:v>
                </c:pt>
                <c:pt idx="129">
                  <c:v>19086</c:v>
                </c:pt>
                <c:pt idx="130">
                  <c:v>20155</c:v>
                </c:pt>
                <c:pt idx="131">
                  <c:v>21453</c:v>
                </c:pt>
                <c:pt idx="132">
                  <c:v>23311</c:v>
                </c:pt>
                <c:pt idx="133">
                  <c:v>24988</c:v>
                </c:pt>
                <c:pt idx="134">
                  <c:v>26540</c:v>
                </c:pt>
                <c:pt idx="135">
                  <c:v>28245</c:v>
                </c:pt>
                <c:pt idx="136">
                  <c:v>29599</c:v>
                </c:pt>
                <c:pt idx="137">
                  <c:v>30132</c:v>
                </c:pt>
                <c:pt idx="138">
                  <c:v>31036</c:v>
                </c:pt>
                <c:pt idx="139">
                  <c:v>31643</c:v>
                </c:pt>
                <c:pt idx="140">
                  <c:v>31464</c:v>
                </c:pt>
                <c:pt idx="141">
                  <c:v>30129</c:v>
                </c:pt>
                <c:pt idx="142">
                  <c:v>28195</c:v>
                </c:pt>
                <c:pt idx="143">
                  <c:v>26057</c:v>
                </c:pt>
                <c:pt idx="144">
                  <c:v>23834</c:v>
                </c:pt>
                <c:pt idx="145">
                  <c:v>22018</c:v>
                </c:pt>
                <c:pt idx="146">
                  <c:v>20704</c:v>
                </c:pt>
                <c:pt idx="147">
                  <c:v>20017</c:v>
                </c:pt>
                <c:pt idx="148">
                  <c:v>19958</c:v>
                </c:pt>
                <c:pt idx="149">
                  <c:v>20753</c:v>
                </c:pt>
                <c:pt idx="150">
                  <c:v>22111</c:v>
                </c:pt>
                <c:pt idx="151">
                  <c:v>21333</c:v>
                </c:pt>
                <c:pt idx="152">
                  <c:v>19214</c:v>
                </c:pt>
                <c:pt idx="153">
                  <c:v>19102</c:v>
                </c:pt>
                <c:pt idx="154">
                  <c:v>20575</c:v>
                </c:pt>
                <c:pt idx="155">
                  <c:v>22844</c:v>
                </c:pt>
                <c:pt idx="156">
                  <c:v>24657</c:v>
                </c:pt>
                <c:pt idx="157">
                  <c:v>26006</c:v>
                </c:pt>
                <c:pt idx="158">
                  <c:v>26123</c:v>
                </c:pt>
                <c:pt idx="159">
                  <c:v>27237</c:v>
                </c:pt>
                <c:pt idx="160">
                  <c:v>28229</c:v>
                </c:pt>
                <c:pt idx="161">
                  <c:v>29503</c:v>
                </c:pt>
                <c:pt idx="162">
                  <c:v>30586</c:v>
                </c:pt>
                <c:pt idx="163">
                  <c:v>32043</c:v>
                </c:pt>
                <c:pt idx="164">
                  <c:v>32122</c:v>
                </c:pt>
                <c:pt idx="165">
                  <c:v>30883</c:v>
                </c:pt>
                <c:pt idx="166">
                  <c:v>28523</c:v>
                </c:pt>
                <c:pt idx="167">
                  <c:v>26356</c:v>
                </c:pt>
                <c:pt idx="168">
                  <c:v>24501</c:v>
                </c:pt>
                <c:pt idx="169">
                  <c:v>23043</c:v>
                </c:pt>
                <c:pt idx="170">
                  <c:v>21941</c:v>
                </c:pt>
                <c:pt idx="171">
                  <c:v>21175</c:v>
                </c:pt>
                <c:pt idx="172">
                  <c:v>20965</c:v>
                </c:pt>
                <c:pt idx="173">
                  <c:v>21484</c:v>
                </c:pt>
                <c:pt idx="174">
                  <c:v>22799</c:v>
                </c:pt>
                <c:pt idx="175">
                  <c:v>22069</c:v>
                </c:pt>
                <c:pt idx="176">
                  <c:v>20302</c:v>
                </c:pt>
                <c:pt idx="177">
                  <c:v>21070</c:v>
                </c:pt>
                <c:pt idx="178">
                  <c:v>21965</c:v>
                </c:pt>
                <c:pt idx="179">
                  <c:v>23255</c:v>
                </c:pt>
                <c:pt idx="180">
                  <c:v>24262</c:v>
                </c:pt>
                <c:pt idx="181">
                  <c:v>25347</c:v>
                </c:pt>
                <c:pt idx="182">
                  <c:v>26382</c:v>
                </c:pt>
                <c:pt idx="183">
                  <c:v>27748</c:v>
                </c:pt>
                <c:pt idx="184">
                  <c:v>28723</c:v>
                </c:pt>
                <c:pt idx="185">
                  <c:v>30359</c:v>
                </c:pt>
                <c:pt idx="186">
                  <c:v>31493</c:v>
                </c:pt>
                <c:pt idx="187">
                  <c:v>31868</c:v>
                </c:pt>
                <c:pt idx="188">
                  <c:v>31962</c:v>
                </c:pt>
                <c:pt idx="189">
                  <c:v>30847</c:v>
                </c:pt>
                <c:pt idx="190">
                  <c:v>28568</c:v>
                </c:pt>
                <c:pt idx="191">
                  <c:v>26461</c:v>
                </c:pt>
                <c:pt idx="192">
                  <c:v>24256</c:v>
                </c:pt>
                <c:pt idx="193">
                  <c:v>22247</c:v>
                </c:pt>
                <c:pt idx="194">
                  <c:v>20782</c:v>
                </c:pt>
                <c:pt idx="195">
                  <c:v>19912</c:v>
                </c:pt>
                <c:pt idx="196">
                  <c:v>19691</c:v>
                </c:pt>
                <c:pt idx="197">
                  <c:v>20253</c:v>
                </c:pt>
                <c:pt idx="198">
                  <c:v>21298</c:v>
                </c:pt>
                <c:pt idx="199">
                  <c:v>20421</c:v>
                </c:pt>
                <c:pt idx="200">
                  <c:v>18432</c:v>
                </c:pt>
                <c:pt idx="201">
                  <c:v>18867</c:v>
                </c:pt>
                <c:pt idx="202">
                  <c:v>20345</c:v>
                </c:pt>
                <c:pt idx="203">
                  <c:v>22193</c:v>
                </c:pt>
                <c:pt idx="204">
                  <c:v>24342</c:v>
                </c:pt>
                <c:pt idx="205">
                  <c:v>26266</c:v>
                </c:pt>
                <c:pt idx="206">
                  <c:v>27950</c:v>
                </c:pt>
                <c:pt idx="207">
                  <c:v>29787</c:v>
                </c:pt>
                <c:pt idx="208">
                  <c:v>30384</c:v>
                </c:pt>
                <c:pt idx="209">
                  <c:v>31513</c:v>
                </c:pt>
                <c:pt idx="210">
                  <c:v>32477</c:v>
                </c:pt>
                <c:pt idx="211">
                  <c:v>33769</c:v>
                </c:pt>
                <c:pt idx="212">
                  <c:v>33406</c:v>
                </c:pt>
                <c:pt idx="213">
                  <c:v>31683</c:v>
                </c:pt>
                <c:pt idx="214">
                  <c:v>29232</c:v>
                </c:pt>
                <c:pt idx="215">
                  <c:v>26808</c:v>
                </c:pt>
                <c:pt idx="216">
                  <c:v>24480</c:v>
                </c:pt>
                <c:pt idx="217">
                  <c:v>22851</c:v>
                </c:pt>
                <c:pt idx="218">
                  <c:v>21390</c:v>
                </c:pt>
                <c:pt idx="219">
                  <c:v>20509</c:v>
                </c:pt>
                <c:pt idx="220">
                  <c:v>20146</c:v>
                </c:pt>
                <c:pt idx="221">
                  <c:v>20696</c:v>
                </c:pt>
                <c:pt idx="222">
                  <c:v>21824</c:v>
                </c:pt>
                <c:pt idx="223">
                  <c:v>20829</c:v>
                </c:pt>
                <c:pt idx="224">
                  <c:v>19218</c:v>
                </c:pt>
                <c:pt idx="225">
                  <c:v>19948</c:v>
                </c:pt>
                <c:pt idx="226">
                  <c:v>21353</c:v>
                </c:pt>
                <c:pt idx="227">
                  <c:v>22903</c:v>
                </c:pt>
                <c:pt idx="228">
                  <c:v>24720</c:v>
                </c:pt>
                <c:pt idx="229">
                  <c:v>26565</c:v>
                </c:pt>
                <c:pt idx="230">
                  <c:v>27867</c:v>
                </c:pt>
                <c:pt idx="231">
                  <c:v>29337</c:v>
                </c:pt>
                <c:pt idx="232">
                  <c:v>30273</c:v>
                </c:pt>
                <c:pt idx="233">
                  <c:v>31181</c:v>
                </c:pt>
                <c:pt idx="234">
                  <c:v>32013</c:v>
                </c:pt>
                <c:pt idx="235">
                  <c:v>32822</c:v>
                </c:pt>
                <c:pt idx="236">
                  <c:v>32873</c:v>
                </c:pt>
                <c:pt idx="237">
                  <c:v>32014</c:v>
                </c:pt>
                <c:pt idx="238">
                  <c:v>29623</c:v>
                </c:pt>
                <c:pt idx="239">
                  <c:v>27304</c:v>
                </c:pt>
                <c:pt idx="240">
                  <c:v>24903</c:v>
                </c:pt>
                <c:pt idx="241">
                  <c:v>23233</c:v>
                </c:pt>
                <c:pt idx="242">
                  <c:v>21990</c:v>
                </c:pt>
                <c:pt idx="243">
                  <c:v>21373</c:v>
                </c:pt>
                <c:pt idx="244">
                  <c:v>20888</c:v>
                </c:pt>
                <c:pt idx="245">
                  <c:v>21297</c:v>
                </c:pt>
                <c:pt idx="246">
                  <c:v>22052</c:v>
                </c:pt>
                <c:pt idx="247">
                  <c:v>21206</c:v>
                </c:pt>
                <c:pt idx="248">
                  <c:v>19826</c:v>
                </c:pt>
                <c:pt idx="249">
                  <c:v>20887</c:v>
                </c:pt>
                <c:pt idx="250">
                  <c:v>22726</c:v>
                </c:pt>
                <c:pt idx="251">
                  <c:v>24232</c:v>
                </c:pt>
                <c:pt idx="252">
                  <c:v>25590</c:v>
                </c:pt>
                <c:pt idx="253">
                  <c:v>27223</c:v>
                </c:pt>
                <c:pt idx="254">
                  <c:v>28633</c:v>
                </c:pt>
                <c:pt idx="255">
                  <c:v>29292</c:v>
                </c:pt>
                <c:pt idx="256">
                  <c:v>30580</c:v>
                </c:pt>
                <c:pt idx="257">
                  <c:v>31056</c:v>
                </c:pt>
                <c:pt idx="258">
                  <c:v>31292</c:v>
                </c:pt>
                <c:pt idx="259">
                  <c:v>32516</c:v>
                </c:pt>
                <c:pt idx="260">
                  <c:v>32570</c:v>
                </c:pt>
                <c:pt idx="261">
                  <c:v>32121</c:v>
                </c:pt>
                <c:pt idx="262">
                  <c:v>30080</c:v>
                </c:pt>
                <c:pt idx="263">
                  <c:v>27797</c:v>
                </c:pt>
                <c:pt idx="264">
                  <c:v>25481</c:v>
                </c:pt>
                <c:pt idx="265">
                  <c:v>24069</c:v>
                </c:pt>
                <c:pt idx="266">
                  <c:v>22925</c:v>
                </c:pt>
                <c:pt idx="267">
                  <c:v>21844</c:v>
                </c:pt>
                <c:pt idx="268">
                  <c:v>21263</c:v>
                </c:pt>
                <c:pt idx="269">
                  <c:v>21109</c:v>
                </c:pt>
                <c:pt idx="270">
                  <c:v>21033</c:v>
                </c:pt>
                <c:pt idx="271">
                  <c:v>20177</c:v>
                </c:pt>
                <c:pt idx="272">
                  <c:v>19793</c:v>
                </c:pt>
                <c:pt idx="273">
                  <c:v>20843</c:v>
                </c:pt>
                <c:pt idx="274">
                  <c:v>22641</c:v>
                </c:pt>
                <c:pt idx="275">
                  <c:v>23471</c:v>
                </c:pt>
                <c:pt idx="276">
                  <c:v>24850</c:v>
                </c:pt>
                <c:pt idx="277">
                  <c:v>26207</c:v>
                </c:pt>
                <c:pt idx="278">
                  <c:v>27658</c:v>
                </c:pt>
                <c:pt idx="279">
                  <c:v>29117</c:v>
                </c:pt>
                <c:pt idx="280">
                  <c:v>30807</c:v>
                </c:pt>
                <c:pt idx="281">
                  <c:v>31728</c:v>
                </c:pt>
                <c:pt idx="282">
                  <c:v>32210</c:v>
                </c:pt>
                <c:pt idx="283">
                  <c:v>32977</c:v>
                </c:pt>
                <c:pt idx="284">
                  <c:v>32776</c:v>
                </c:pt>
                <c:pt idx="285">
                  <c:v>31641</c:v>
                </c:pt>
                <c:pt idx="286">
                  <c:v>29832</c:v>
                </c:pt>
                <c:pt idx="287">
                  <c:v>27995</c:v>
                </c:pt>
                <c:pt idx="288">
                  <c:v>25938</c:v>
                </c:pt>
                <c:pt idx="289">
                  <c:v>24161</c:v>
                </c:pt>
                <c:pt idx="290">
                  <c:v>22654</c:v>
                </c:pt>
                <c:pt idx="291">
                  <c:v>21594</c:v>
                </c:pt>
                <c:pt idx="292">
                  <c:v>20903</c:v>
                </c:pt>
                <c:pt idx="293">
                  <c:v>20627</c:v>
                </c:pt>
                <c:pt idx="294">
                  <c:v>20554</c:v>
                </c:pt>
                <c:pt idx="295">
                  <c:v>20021</c:v>
                </c:pt>
                <c:pt idx="296">
                  <c:v>19321</c:v>
                </c:pt>
                <c:pt idx="297">
                  <c:v>20686</c:v>
                </c:pt>
                <c:pt idx="298">
                  <c:v>21983</c:v>
                </c:pt>
                <c:pt idx="299">
                  <c:v>23170</c:v>
                </c:pt>
                <c:pt idx="300">
                  <c:v>24865</c:v>
                </c:pt>
                <c:pt idx="301">
                  <c:v>26297</c:v>
                </c:pt>
                <c:pt idx="302">
                  <c:v>28559</c:v>
                </c:pt>
                <c:pt idx="303">
                  <c:v>29594</c:v>
                </c:pt>
                <c:pt idx="304">
                  <c:v>30484</c:v>
                </c:pt>
                <c:pt idx="305">
                  <c:v>31720</c:v>
                </c:pt>
                <c:pt idx="306">
                  <c:v>32293</c:v>
                </c:pt>
                <c:pt idx="307">
                  <c:v>31876</c:v>
                </c:pt>
                <c:pt idx="308">
                  <c:v>31758</c:v>
                </c:pt>
                <c:pt idx="309">
                  <c:v>30809</c:v>
                </c:pt>
                <c:pt idx="310">
                  <c:v>29368</c:v>
                </c:pt>
                <c:pt idx="311">
                  <c:v>27679</c:v>
                </c:pt>
                <c:pt idx="312">
                  <c:v>25630</c:v>
                </c:pt>
                <c:pt idx="313">
                  <c:v>23792</c:v>
                </c:pt>
                <c:pt idx="314">
                  <c:v>22497</c:v>
                </c:pt>
                <c:pt idx="315">
                  <c:v>21619</c:v>
                </c:pt>
                <c:pt idx="316">
                  <c:v>21205</c:v>
                </c:pt>
                <c:pt idx="317">
                  <c:v>21168</c:v>
                </c:pt>
                <c:pt idx="318">
                  <c:v>21159</c:v>
                </c:pt>
                <c:pt idx="319">
                  <c:v>20334</c:v>
                </c:pt>
                <c:pt idx="320">
                  <c:v>19911</c:v>
                </c:pt>
                <c:pt idx="321">
                  <c:v>21533</c:v>
                </c:pt>
                <c:pt idx="322">
                  <c:v>23177</c:v>
                </c:pt>
                <c:pt idx="323">
                  <c:v>24566</c:v>
                </c:pt>
                <c:pt idx="324">
                  <c:v>26205</c:v>
                </c:pt>
                <c:pt idx="325">
                  <c:v>27885</c:v>
                </c:pt>
                <c:pt idx="326">
                  <c:v>28727</c:v>
                </c:pt>
                <c:pt idx="327">
                  <c:v>29494</c:v>
                </c:pt>
                <c:pt idx="328">
                  <c:v>29988</c:v>
                </c:pt>
                <c:pt idx="329">
                  <c:v>31510</c:v>
                </c:pt>
                <c:pt idx="330">
                  <c:v>33044</c:v>
                </c:pt>
                <c:pt idx="331">
                  <c:v>33662</c:v>
                </c:pt>
                <c:pt idx="332">
                  <c:v>33474</c:v>
                </c:pt>
                <c:pt idx="333">
                  <c:v>32115</c:v>
                </c:pt>
                <c:pt idx="334">
                  <c:v>30418</c:v>
                </c:pt>
                <c:pt idx="335">
                  <c:v>28306</c:v>
                </c:pt>
              </c:numCache>
            </c:numRef>
          </c:val>
          <c:smooth val="0"/>
          <c:extLst>
            <c:ext xmlns:c16="http://schemas.microsoft.com/office/drawing/2014/chart" uri="{C3380CC4-5D6E-409C-BE32-E72D297353CC}">
              <c16:uniqueId val="{00000005-B383-439E-9530-F3E556D1CD23}"/>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G$3:$G$363</c:f>
              <c:numCache>
                <c:formatCode>General</c:formatCode>
                <c:ptCount val="361"/>
                <c:pt idx="0">
                  <c:v>1659</c:v>
                </c:pt>
                <c:pt idx="1">
                  <c:v>1368</c:v>
                </c:pt>
                <c:pt idx="2">
                  <c:v>1241</c:v>
                </c:pt>
                <c:pt idx="3">
                  <c:v>1177</c:v>
                </c:pt>
                <c:pt idx="4">
                  <c:v>1165</c:v>
                </c:pt>
                <c:pt idx="5">
                  <c:v>1113</c:v>
                </c:pt>
                <c:pt idx="6">
                  <c:v>1194</c:v>
                </c:pt>
                <c:pt idx="7">
                  <c:v>1470</c:v>
                </c:pt>
                <c:pt idx="8">
                  <c:v>1645</c:v>
                </c:pt>
                <c:pt idx="9">
                  <c:v>1974</c:v>
                </c:pt>
                <c:pt idx="10">
                  <c:v>2237</c:v>
                </c:pt>
                <c:pt idx="11">
                  <c:v>2440</c:v>
                </c:pt>
                <c:pt idx="12">
                  <c:v>2496</c:v>
                </c:pt>
                <c:pt idx="13">
                  <c:v>2617</c:v>
                </c:pt>
                <c:pt idx="14">
                  <c:v>2713</c:v>
                </c:pt>
                <c:pt idx="15">
                  <c:v>2525</c:v>
                </c:pt>
                <c:pt idx="16">
                  <c:v>2444</c:v>
                </c:pt>
                <c:pt idx="17">
                  <c:v>2595</c:v>
                </c:pt>
                <c:pt idx="18">
                  <c:v>2435</c:v>
                </c:pt>
                <c:pt idx="19">
                  <c:v>2358</c:v>
                </c:pt>
                <c:pt idx="20">
                  <c:v>2353</c:v>
                </c:pt>
                <c:pt idx="21">
                  <c:v>2080</c:v>
                </c:pt>
                <c:pt idx="22">
                  <c:v>1801</c:v>
                </c:pt>
                <c:pt idx="23">
                  <c:v>1485</c:v>
                </c:pt>
                <c:pt idx="24">
                  <c:v>854</c:v>
                </c:pt>
                <c:pt idx="25">
                  <c:v>823</c:v>
                </c:pt>
                <c:pt idx="26">
                  <c:v>737</c:v>
                </c:pt>
                <c:pt idx="27">
                  <c:v>717</c:v>
                </c:pt>
                <c:pt idx="28">
                  <c:v>681</c:v>
                </c:pt>
                <c:pt idx="29">
                  <c:v>683</c:v>
                </c:pt>
                <c:pt idx="30">
                  <c:v>3068</c:v>
                </c:pt>
                <c:pt idx="31">
                  <c:v>1311</c:v>
                </c:pt>
                <c:pt idx="32">
                  <c:v>1275</c:v>
                </c:pt>
                <c:pt idx="33">
                  <c:v>1366</c:v>
                </c:pt>
                <c:pt idx="34">
                  <c:v>1489</c:v>
                </c:pt>
                <c:pt idx="35">
                  <c:v>1453</c:v>
                </c:pt>
                <c:pt idx="36">
                  <c:v>1577</c:v>
                </c:pt>
                <c:pt idx="37">
                  <c:v>1944</c:v>
                </c:pt>
                <c:pt idx="38">
                  <c:v>2214</c:v>
                </c:pt>
                <c:pt idx="39">
                  <c:v>2314</c:v>
                </c:pt>
                <c:pt idx="40">
                  <c:v>2415</c:v>
                </c:pt>
                <c:pt idx="41">
                  <c:v>2414</c:v>
                </c:pt>
                <c:pt idx="42">
                  <c:v>2250</c:v>
                </c:pt>
                <c:pt idx="43">
                  <c:v>2370</c:v>
                </c:pt>
                <c:pt idx="44">
                  <c:v>2444</c:v>
                </c:pt>
                <c:pt idx="45">
                  <c:v>2449</c:v>
                </c:pt>
                <c:pt idx="46">
                  <c:v>2247</c:v>
                </c:pt>
                <c:pt idx="47">
                  <c:v>1908</c:v>
                </c:pt>
                <c:pt idx="48">
                  <c:v>1391</c:v>
                </c:pt>
                <c:pt idx="49">
                  <c:v>989</c:v>
                </c:pt>
                <c:pt idx="50">
                  <c:v>818</c:v>
                </c:pt>
                <c:pt idx="51">
                  <c:v>805</c:v>
                </c:pt>
                <c:pt idx="52">
                  <c:v>788</c:v>
                </c:pt>
                <c:pt idx="53">
                  <c:v>947</c:v>
                </c:pt>
                <c:pt idx="54">
                  <c:v>983</c:v>
                </c:pt>
                <c:pt idx="55">
                  <c:v>1075</c:v>
                </c:pt>
                <c:pt idx="56">
                  <c:v>1085</c:v>
                </c:pt>
                <c:pt idx="57">
                  <c:v>1082</c:v>
                </c:pt>
                <c:pt idx="58">
                  <c:v>1155</c:v>
                </c:pt>
                <c:pt idx="59">
                  <c:v>1240</c:v>
                </c:pt>
                <c:pt idx="60">
                  <c:v>1319</c:v>
                </c:pt>
                <c:pt idx="61">
                  <c:v>1472</c:v>
                </c:pt>
                <c:pt idx="62">
                  <c:v>1774</c:v>
                </c:pt>
                <c:pt idx="63">
                  <c:v>2029</c:v>
                </c:pt>
                <c:pt idx="64">
                  <c:v>2069</c:v>
                </c:pt>
                <c:pt idx="65">
                  <c:v>2273</c:v>
                </c:pt>
                <c:pt idx="66">
                  <c:v>2366</c:v>
                </c:pt>
                <c:pt idx="67">
                  <c:v>2482</c:v>
                </c:pt>
                <c:pt idx="68">
                  <c:v>2460</c:v>
                </c:pt>
                <c:pt idx="69">
                  <c:v>2208</c:v>
                </c:pt>
                <c:pt idx="70">
                  <c:v>1667</c:v>
                </c:pt>
                <c:pt idx="71">
                  <c:v>1147</c:v>
                </c:pt>
                <c:pt idx="72">
                  <c:v>817</c:v>
                </c:pt>
                <c:pt idx="73">
                  <c:v>794</c:v>
                </c:pt>
                <c:pt idx="74">
                  <c:v>785</c:v>
                </c:pt>
                <c:pt idx="75">
                  <c:v>783</c:v>
                </c:pt>
                <c:pt idx="76">
                  <c:v>781</c:v>
                </c:pt>
                <c:pt idx="77">
                  <c:v>854</c:v>
                </c:pt>
                <c:pt idx="78">
                  <c:v>908</c:v>
                </c:pt>
                <c:pt idx="79">
                  <c:v>914</c:v>
                </c:pt>
                <c:pt idx="80">
                  <c:v>912</c:v>
                </c:pt>
                <c:pt idx="81">
                  <c:v>912</c:v>
                </c:pt>
                <c:pt idx="82">
                  <c:v>930</c:v>
                </c:pt>
                <c:pt idx="83">
                  <c:v>1033</c:v>
                </c:pt>
                <c:pt idx="84">
                  <c:v>1125</c:v>
                </c:pt>
                <c:pt idx="85">
                  <c:v>1339</c:v>
                </c:pt>
                <c:pt idx="86">
                  <c:v>1686</c:v>
                </c:pt>
                <c:pt idx="87">
                  <c:v>1933</c:v>
                </c:pt>
                <c:pt idx="88">
                  <c:v>2251</c:v>
                </c:pt>
                <c:pt idx="89">
                  <c:v>2300</c:v>
                </c:pt>
                <c:pt idx="90">
                  <c:v>2355</c:v>
                </c:pt>
                <c:pt idx="91">
                  <c:v>2381</c:v>
                </c:pt>
                <c:pt idx="92">
                  <c:v>2295</c:v>
                </c:pt>
                <c:pt idx="93">
                  <c:v>2115</c:v>
                </c:pt>
                <c:pt idx="94">
                  <c:v>1738</c:v>
                </c:pt>
                <c:pt idx="95">
                  <c:v>1499</c:v>
                </c:pt>
                <c:pt idx="96">
                  <c:v>1311</c:v>
                </c:pt>
                <c:pt idx="97">
                  <c:v>1271</c:v>
                </c:pt>
                <c:pt idx="98">
                  <c:v>1139</c:v>
                </c:pt>
                <c:pt idx="99">
                  <c:v>1088</c:v>
                </c:pt>
                <c:pt idx="100">
                  <c:v>1084</c:v>
                </c:pt>
                <c:pt idx="101">
                  <c:v>1115</c:v>
                </c:pt>
                <c:pt idx="102">
                  <c:v>1219</c:v>
                </c:pt>
                <c:pt idx="103">
                  <c:v>1231</c:v>
                </c:pt>
                <c:pt idx="104">
                  <c:v>1274</c:v>
                </c:pt>
                <c:pt idx="105">
                  <c:v>1454</c:v>
                </c:pt>
                <c:pt idx="106">
                  <c:v>1758</c:v>
                </c:pt>
                <c:pt idx="107">
                  <c:v>2091</c:v>
                </c:pt>
                <c:pt idx="108">
                  <c:v>2366</c:v>
                </c:pt>
                <c:pt idx="109">
                  <c:v>2525</c:v>
                </c:pt>
                <c:pt idx="110">
                  <c:v>2661</c:v>
                </c:pt>
                <c:pt idx="111">
                  <c:v>2666</c:v>
                </c:pt>
                <c:pt idx="112">
                  <c:v>2742</c:v>
                </c:pt>
                <c:pt idx="113">
                  <c:v>2805</c:v>
                </c:pt>
                <c:pt idx="114">
                  <c:v>2816</c:v>
                </c:pt>
                <c:pt idx="115">
                  <c:v>2689</c:v>
                </c:pt>
                <c:pt idx="116">
                  <c:v>2663</c:v>
                </c:pt>
                <c:pt idx="117">
                  <c:v>2541</c:v>
                </c:pt>
                <c:pt idx="118">
                  <c:v>2298</c:v>
                </c:pt>
                <c:pt idx="119">
                  <c:v>2242</c:v>
                </c:pt>
                <c:pt idx="120">
                  <c:v>1829</c:v>
                </c:pt>
                <c:pt idx="121">
                  <c:v>1496</c:v>
                </c:pt>
                <c:pt idx="122">
                  <c:v>1334</c:v>
                </c:pt>
                <c:pt idx="123">
                  <c:v>1295</c:v>
                </c:pt>
                <c:pt idx="124">
                  <c:v>1233</c:v>
                </c:pt>
                <c:pt idx="125">
                  <c:v>1183</c:v>
                </c:pt>
                <c:pt idx="126">
                  <c:v>1175</c:v>
                </c:pt>
                <c:pt idx="127">
                  <c:v>1168</c:v>
                </c:pt>
                <c:pt idx="128">
                  <c:v>1215</c:v>
                </c:pt>
                <c:pt idx="129">
                  <c:v>1337</c:v>
                </c:pt>
                <c:pt idx="130">
                  <c:v>1488</c:v>
                </c:pt>
                <c:pt idx="131">
                  <c:v>1563</c:v>
                </c:pt>
                <c:pt idx="132">
                  <c:v>1910</c:v>
                </c:pt>
                <c:pt idx="133">
                  <c:v>2277</c:v>
                </c:pt>
                <c:pt idx="134">
                  <c:v>2503</c:v>
                </c:pt>
                <c:pt idx="135">
                  <c:v>2476</c:v>
                </c:pt>
                <c:pt idx="136">
                  <c:v>2555</c:v>
                </c:pt>
                <c:pt idx="137">
                  <c:v>2663</c:v>
                </c:pt>
                <c:pt idx="138">
                  <c:v>2680</c:v>
                </c:pt>
                <c:pt idx="139">
                  <c:v>2580</c:v>
                </c:pt>
                <c:pt idx="140">
                  <c:v>2575</c:v>
                </c:pt>
                <c:pt idx="141">
                  <c:v>2311</c:v>
                </c:pt>
                <c:pt idx="142">
                  <c:v>1947</c:v>
                </c:pt>
                <c:pt idx="143">
                  <c:v>1527</c:v>
                </c:pt>
                <c:pt idx="144">
                  <c:v>1247</c:v>
                </c:pt>
                <c:pt idx="145">
                  <c:v>1211</c:v>
                </c:pt>
                <c:pt idx="146">
                  <c:v>1128</c:v>
                </c:pt>
                <c:pt idx="147">
                  <c:v>1027</c:v>
                </c:pt>
                <c:pt idx="148">
                  <c:v>987</c:v>
                </c:pt>
                <c:pt idx="149">
                  <c:v>1030</c:v>
                </c:pt>
                <c:pt idx="150">
                  <c:v>1103</c:v>
                </c:pt>
                <c:pt idx="151">
                  <c:v>1200</c:v>
                </c:pt>
                <c:pt idx="152">
                  <c:v>1176</c:v>
                </c:pt>
                <c:pt idx="153">
                  <c:v>1370</c:v>
                </c:pt>
                <c:pt idx="154">
                  <c:v>1612</c:v>
                </c:pt>
                <c:pt idx="155">
                  <c:v>1818</c:v>
                </c:pt>
                <c:pt idx="156">
                  <c:v>2087</c:v>
                </c:pt>
                <c:pt idx="157">
                  <c:v>2687</c:v>
                </c:pt>
                <c:pt idx="158">
                  <c:v>3073</c:v>
                </c:pt>
                <c:pt idx="159">
                  <c:v>3397</c:v>
                </c:pt>
                <c:pt idx="160">
                  <c:v>3693</c:v>
                </c:pt>
                <c:pt idx="161">
                  <c:v>3658</c:v>
                </c:pt>
                <c:pt idx="162">
                  <c:v>3618</c:v>
                </c:pt>
                <c:pt idx="163">
                  <c:v>3462</c:v>
                </c:pt>
                <c:pt idx="164">
                  <c:v>3382</c:v>
                </c:pt>
                <c:pt idx="165">
                  <c:v>3336</c:v>
                </c:pt>
                <c:pt idx="166">
                  <c:v>2968</c:v>
                </c:pt>
                <c:pt idx="167">
                  <c:v>2315</c:v>
                </c:pt>
                <c:pt idx="168">
                  <c:v>1802</c:v>
                </c:pt>
                <c:pt idx="169">
                  <c:v>1374</c:v>
                </c:pt>
                <c:pt idx="170">
                  <c:v>1219</c:v>
                </c:pt>
                <c:pt idx="171">
                  <c:v>1085</c:v>
                </c:pt>
                <c:pt idx="172">
                  <c:v>1068</c:v>
                </c:pt>
                <c:pt idx="173">
                  <c:v>1181</c:v>
                </c:pt>
                <c:pt idx="174">
                  <c:v>1350</c:v>
                </c:pt>
                <c:pt idx="175">
                  <c:v>1436</c:v>
                </c:pt>
                <c:pt idx="176">
                  <c:v>1429</c:v>
                </c:pt>
                <c:pt idx="177">
                  <c:v>1489</c:v>
                </c:pt>
                <c:pt idx="178">
                  <c:v>1767</c:v>
                </c:pt>
                <c:pt idx="179">
                  <c:v>2214</c:v>
                </c:pt>
                <c:pt idx="180">
                  <c:v>2683</c:v>
                </c:pt>
                <c:pt idx="181">
                  <c:v>3246</c:v>
                </c:pt>
                <c:pt idx="182">
                  <c:v>3453</c:v>
                </c:pt>
                <c:pt idx="183">
                  <c:v>3684</c:v>
                </c:pt>
                <c:pt idx="184">
                  <c:v>3824</c:v>
                </c:pt>
                <c:pt idx="185">
                  <c:v>3782</c:v>
                </c:pt>
                <c:pt idx="186">
                  <c:v>3670</c:v>
                </c:pt>
                <c:pt idx="187">
                  <c:v>3494</c:v>
                </c:pt>
                <c:pt idx="188">
                  <c:v>3159</c:v>
                </c:pt>
                <c:pt idx="189">
                  <c:v>2755</c:v>
                </c:pt>
                <c:pt idx="190">
                  <c:v>2381</c:v>
                </c:pt>
                <c:pt idx="191">
                  <c:v>1968</c:v>
                </c:pt>
                <c:pt idx="192">
                  <c:v>1518</c:v>
                </c:pt>
                <c:pt idx="193">
                  <c:v>1319</c:v>
                </c:pt>
                <c:pt idx="194">
                  <c:v>1201</c:v>
                </c:pt>
                <c:pt idx="195">
                  <c:v>1101</c:v>
                </c:pt>
                <c:pt idx="196">
                  <c:v>1152</c:v>
                </c:pt>
                <c:pt idx="197">
                  <c:v>1272</c:v>
                </c:pt>
                <c:pt idx="198">
                  <c:v>1421</c:v>
                </c:pt>
                <c:pt idx="199">
                  <c:v>1514</c:v>
                </c:pt>
                <c:pt idx="200">
                  <c:v>1634</c:v>
                </c:pt>
                <c:pt idx="201">
                  <c:v>1704</c:v>
                </c:pt>
                <c:pt idx="202">
                  <c:v>1816</c:v>
                </c:pt>
                <c:pt idx="203">
                  <c:v>1940</c:v>
                </c:pt>
                <c:pt idx="204">
                  <c:v>2138</c:v>
                </c:pt>
                <c:pt idx="205">
                  <c:v>2312</c:v>
                </c:pt>
                <c:pt idx="206">
                  <c:v>2133</c:v>
                </c:pt>
                <c:pt idx="207">
                  <c:v>3693</c:v>
                </c:pt>
                <c:pt idx="208">
                  <c:v>3331</c:v>
                </c:pt>
                <c:pt idx="209">
                  <c:v>3568</c:v>
                </c:pt>
                <c:pt idx="210">
                  <c:v>3443</c:v>
                </c:pt>
                <c:pt idx="211">
                  <c:v>3419</c:v>
                </c:pt>
                <c:pt idx="212">
                  <c:v>3374</c:v>
                </c:pt>
                <c:pt idx="213">
                  <c:v>3196</c:v>
                </c:pt>
                <c:pt idx="214">
                  <c:v>2708</c:v>
                </c:pt>
                <c:pt idx="215">
                  <c:v>2238</c:v>
                </c:pt>
                <c:pt idx="216">
                  <c:v>1844</c:v>
                </c:pt>
                <c:pt idx="217">
                  <c:v>1473</c:v>
                </c:pt>
                <c:pt idx="218">
                  <c:v>1235</c:v>
                </c:pt>
                <c:pt idx="219">
                  <c:v>1128</c:v>
                </c:pt>
                <c:pt idx="220">
                  <c:v>1098</c:v>
                </c:pt>
                <c:pt idx="221">
                  <c:v>1214</c:v>
                </c:pt>
                <c:pt idx="222">
                  <c:v>1420</c:v>
                </c:pt>
                <c:pt idx="223">
                  <c:v>1539</c:v>
                </c:pt>
                <c:pt idx="224">
                  <c:v>1547</c:v>
                </c:pt>
                <c:pt idx="225">
                  <c:v>1543</c:v>
                </c:pt>
                <c:pt idx="226">
                  <c:v>1604</c:v>
                </c:pt>
                <c:pt idx="227">
                  <c:v>1868</c:v>
                </c:pt>
                <c:pt idx="228">
                  <c:v>2236</c:v>
                </c:pt>
                <c:pt idx="229">
                  <c:v>2797</c:v>
                </c:pt>
                <c:pt idx="230">
                  <c:v>3422</c:v>
                </c:pt>
                <c:pt idx="231">
                  <c:v>3631</c:v>
                </c:pt>
                <c:pt idx="232">
                  <c:v>3653</c:v>
                </c:pt>
                <c:pt idx="233">
                  <c:v>3545</c:v>
                </c:pt>
                <c:pt idx="234">
                  <c:v>3397</c:v>
                </c:pt>
                <c:pt idx="235">
                  <c:v>3245</c:v>
                </c:pt>
                <c:pt idx="236">
                  <c:v>3149</c:v>
                </c:pt>
                <c:pt idx="237">
                  <c:v>3200</c:v>
                </c:pt>
                <c:pt idx="238">
                  <c:v>2762</c:v>
                </c:pt>
                <c:pt idx="239">
                  <c:v>2365</c:v>
                </c:pt>
                <c:pt idx="240">
                  <c:v>1518</c:v>
                </c:pt>
                <c:pt idx="241">
                  <c:v>1266</c:v>
                </c:pt>
                <c:pt idx="242">
                  <c:v>1093</c:v>
                </c:pt>
                <c:pt idx="243">
                  <c:v>2623</c:v>
                </c:pt>
                <c:pt idx="244">
                  <c:v>1347</c:v>
                </c:pt>
                <c:pt idx="245">
                  <c:v>1398</c:v>
                </c:pt>
                <c:pt idx="246">
                  <c:v>1637</c:v>
                </c:pt>
                <c:pt idx="247">
                  <c:v>1781</c:v>
                </c:pt>
                <c:pt idx="248">
                  <c:v>1663</c:v>
                </c:pt>
                <c:pt idx="249">
                  <c:v>1638</c:v>
                </c:pt>
                <c:pt idx="250">
                  <c:v>1892</c:v>
                </c:pt>
                <c:pt idx="251">
                  <c:v>2187</c:v>
                </c:pt>
                <c:pt idx="252">
                  <c:v>2626</c:v>
                </c:pt>
                <c:pt idx="253">
                  <c:v>3068</c:v>
                </c:pt>
                <c:pt idx="254">
                  <c:v>3278</c:v>
                </c:pt>
                <c:pt idx="255">
                  <c:v>3206</c:v>
                </c:pt>
                <c:pt idx="256">
                  <c:v>3310</c:v>
                </c:pt>
                <c:pt idx="257">
                  <c:v>3503</c:v>
                </c:pt>
                <c:pt idx="258">
                  <c:v>3407</c:v>
                </c:pt>
                <c:pt idx="259">
                  <c:v>3271</c:v>
                </c:pt>
                <c:pt idx="260">
                  <c:v>3079</c:v>
                </c:pt>
                <c:pt idx="261">
                  <c:v>2863</c:v>
                </c:pt>
                <c:pt idx="262">
                  <c:v>2773</c:v>
                </c:pt>
                <c:pt idx="263">
                  <c:v>2746</c:v>
                </c:pt>
                <c:pt idx="264">
                  <c:v>2537</c:v>
                </c:pt>
                <c:pt idx="265">
                  <c:v>2260</c:v>
                </c:pt>
                <c:pt idx="266">
                  <c:v>1663</c:v>
                </c:pt>
                <c:pt idx="267">
                  <c:v>1421</c:v>
                </c:pt>
                <c:pt idx="268">
                  <c:v>1270</c:v>
                </c:pt>
                <c:pt idx="269">
                  <c:v>1225</c:v>
                </c:pt>
                <c:pt idx="270">
                  <c:v>1253</c:v>
                </c:pt>
                <c:pt idx="271">
                  <c:v>1466</c:v>
                </c:pt>
                <c:pt idx="272">
                  <c:v>1522</c:v>
                </c:pt>
                <c:pt idx="273">
                  <c:v>1737</c:v>
                </c:pt>
                <c:pt idx="274">
                  <c:v>2842</c:v>
                </c:pt>
                <c:pt idx="275">
                  <c:v>2884</c:v>
                </c:pt>
                <c:pt idx="276">
                  <c:v>2891</c:v>
                </c:pt>
                <c:pt idx="277">
                  <c:v>3125</c:v>
                </c:pt>
                <c:pt idx="278">
                  <c:v>3218</c:v>
                </c:pt>
                <c:pt idx="279">
                  <c:v>3299</c:v>
                </c:pt>
                <c:pt idx="280">
                  <c:v>3282</c:v>
                </c:pt>
                <c:pt idx="281">
                  <c:v>3332</c:v>
                </c:pt>
                <c:pt idx="282">
                  <c:v>3294</c:v>
                </c:pt>
                <c:pt idx="283">
                  <c:v>3155</c:v>
                </c:pt>
                <c:pt idx="284">
                  <c:v>2998</c:v>
                </c:pt>
                <c:pt idx="285">
                  <c:v>2717</c:v>
                </c:pt>
                <c:pt idx="286">
                  <c:v>2424</c:v>
                </c:pt>
                <c:pt idx="287">
                  <c:v>1916</c:v>
                </c:pt>
                <c:pt idx="288">
                  <c:v>1574</c:v>
                </c:pt>
                <c:pt idx="289">
                  <c:v>1321</c:v>
                </c:pt>
                <c:pt idx="290">
                  <c:v>1208</c:v>
                </c:pt>
                <c:pt idx="291">
                  <c:v>1116</c:v>
                </c:pt>
                <c:pt idx="292">
                  <c:v>1087</c:v>
                </c:pt>
                <c:pt idx="293">
                  <c:v>1085</c:v>
                </c:pt>
                <c:pt idx="294">
                  <c:v>1048</c:v>
                </c:pt>
                <c:pt idx="295">
                  <c:v>973</c:v>
                </c:pt>
                <c:pt idx="296">
                  <c:v>1064</c:v>
                </c:pt>
                <c:pt idx="297">
                  <c:v>1218</c:v>
                </c:pt>
                <c:pt idx="298">
                  <c:v>1518</c:v>
                </c:pt>
                <c:pt idx="299">
                  <c:v>2065</c:v>
                </c:pt>
                <c:pt idx="300">
                  <c:v>2571</c:v>
                </c:pt>
                <c:pt idx="301">
                  <c:v>2742</c:v>
                </c:pt>
                <c:pt idx="302">
                  <c:v>2812</c:v>
                </c:pt>
                <c:pt idx="303">
                  <c:v>2824</c:v>
                </c:pt>
                <c:pt idx="304">
                  <c:v>2957</c:v>
                </c:pt>
                <c:pt idx="305">
                  <c:v>3163</c:v>
                </c:pt>
                <c:pt idx="306">
                  <c:v>3114</c:v>
                </c:pt>
                <c:pt idx="307">
                  <c:v>3003</c:v>
                </c:pt>
                <c:pt idx="308">
                  <c:v>2688</c:v>
                </c:pt>
                <c:pt idx="309">
                  <c:v>2436</c:v>
                </c:pt>
                <c:pt idx="310">
                  <c:v>2177</c:v>
                </c:pt>
                <c:pt idx="311">
                  <c:v>1825</c:v>
                </c:pt>
                <c:pt idx="312">
                  <c:v>1614</c:v>
                </c:pt>
                <c:pt idx="313">
                  <c:v>1376</c:v>
                </c:pt>
                <c:pt idx="314">
                  <c:v>1169</c:v>
                </c:pt>
                <c:pt idx="315">
                  <c:v>1080</c:v>
                </c:pt>
                <c:pt idx="316">
                  <c:v>1092</c:v>
                </c:pt>
                <c:pt idx="317">
                  <c:v>1131</c:v>
                </c:pt>
                <c:pt idx="318">
                  <c:v>1097</c:v>
                </c:pt>
                <c:pt idx="319">
                  <c:v>1022</c:v>
                </c:pt>
                <c:pt idx="320">
                  <c:v>1044</c:v>
                </c:pt>
                <c:pt idx="321">
                  <c:v>1188</c:v>
                </c:pt>
                <c:pt idx="322">
                  <c:v>1280</c:v>
                </c:pt>
                <c:pt idx="323">
                  <c:v>1696</c:v>
                </c:pt>
                <c:pt idx="324">
                  <c:v>2086</c:v>
                </c:pt>
                <c:pt idx="325">
                  <c:v>1980</c:v>
                </c:pt>
                <c:pt idx="326">
                  <c:v>3025</c:v>
                </c:pt>
                <c:pt idx="327">
                  <c:v>3214</c:v>
                </c:pt>
                <c:pt idx="328">
                  <c:v>3325</c:v>
                </c:pt>
                <c:pt idx="329">
                  <c:v>3477</c:v>
                </c:pt>
                <c:pt idx="330">
                  <c:v>3472</c:v>
                </c:pt>
                <c:pt idx="331">
                  <c:v>3449</c:v>
                </c:pt>
                <c:pt idx="332">
                  <c:v>3401</c:v>
                </c:pt>
                <c:pt idx="333">
                  <c:v>3052</c:v>
                </c:pt>
                <c:pt idx="334">
                  <c:v>2373</c:v>
                </c:pt>
                <c:pt idx="335">
                  <c:v>1909</c:v>
                </c:pt>
              </c:numCache>
            </c:numRef>
          </c:val>
          <c:smooth val="0"/>
          <c:extLst>
            <c:ext xmlns:c16="http://schemas.microsoft.com/office/drawing/2014/chart" uri="{C3380CC4-5D6E-409C-BE32-E72D297353CC}">
              <c16:uniqueId val="{00000006-B383-439E-9530-F3E556D1CD23}"/>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I$3:$I$363</c:f>
              <c:numCache>
                <c:formatCode>General</c:formatCode>
                <c:ptCount val="361"/>
                <c:pt idx="0">
                  <c:v>1916</c:v>
                </c:pt>
                <c:pt idx="1">
                  <c:v>1916</c:v>
                </c:pt>
                <c:pt idx="2">
                  <c:v>1917</c:v>
                </c:pt>
                <c:pt idx="3">
                  <c:v>1915</c:v>
                </c:pt>
                <c:pt idx="4">
                  <c:v>1918</c:v>
                </c:pt>
                <c:pt idx="5">
                  <c:v>1917</c:v>
                </c:pt>
                <c:pt idx="6">
                  <c:v>1913</c:v>
                </c:pt>
                <c:pt idx="7">
                  <c:v>1914</c:v>
                </c:pt>
                <c:pt idx="8">
                  <c:v>1915</c:v>
                </c:pt>
                <c:pt idx="9">
                  <c:v>1914</c:v>
                </c:pt>
                <c:pt idx="10">
                  <c:v>1913</c:v>
                </c:pt>
                <c:pt idx="11">
                  <c:v>1914</c:v>
                </c:pt>
                <c:pt idx="12">
                  <c:v>1914</c:v>
                </c:pt>
                <c:pt idx="13">
                  <c:v>1914</c:v>
                </c:pt>
                <c:pt idx="14">
                  <c:v>1912</c:v>
                </c:pt>
                <c:pt idx="15">
                  <c:v>1908</c:v>
                </c:pt>
                <c:pt idx="16">
                  <c:v>1909</c:v>
                </c:pt>
                <c:pt idx="17">
                  <c:v>1907</c:v>
                </c:pt>
                <c:pt idx="18">
                  <c:v>1908</c:v>
                </c:pt>
                <c:pt idx="19">
                  <c:v>1910</c:v>
                </c:pt>
                <c:pt idx="20">
                  <c:v>1910</c:v>
                </c:pt>
                <c:pt idx="21">
                  <c:v>1910</c:v>
                </c:pt>
                <c:pt idx="22">
                  <c:v>1912</c:v>
                </c:pt>
                <c:pt idx="23">
                  <c:v>1911</c:v>
                </c:pt>
                <c:pt idx="24">
                  <c:v>1916</c:v>
                </c:pt>
                <c:pt idx="25">
                  <c:v>1924</c:v>
                </c:pt>
                <c:pt idx="26">
                  <c:v>1924</c:v>
                </c:pt>
                <c:pt idx="27">
                  <c:v>1920</c:v>
                </c:pt>
                <c:pt idx="28">
                  <c:v>1923</c:v>
                </c:pt>
                <c:pt idx="29">
                  <c:v>1917</c:v>
                </c:pt>
                <c:pt idx="30">
                  <c:v>1917</c:v>
                </c:pt>
                <c:pt idx="31">
                  <c:v>1917</c:v>
                </c:pt>
                <c:pt idx="32">
                  <c:v>1918</c:v>
                </c:pt>
                <c:pt idx="33">
                  <c:v>1915</c:v>
                </c:pt>
                <c:pt idx="34">
                  <c:v>1917</c:v>
                </c:pt>
                <c:pt idx="35">
                  <c:v>1913</c:v>
                </c:pt>
                <c:pt idx="36">
                  <c:v>1917</c:v>
                </c:pt>
                <c:pt idx="37">
                  <c:v>1916</c:v>
                </c:pt>
                <c:pt idx="38">
                  <c:v>1914</c:v>
                </c:pt>
                <c:pt idx="39">
                  <c:v>1915</c:v>
                </c:pt>
                <c:pt idx="40">
                  <c:v>1913</c:v>
                </c:pt>
                <c:pt idx="41">
                  <c:v>1912</c:v>
                </c:pt>
                <c:pt idx="42">
                  <c:v>1914</c:v>
                </c:pt>
                <c:pt idx="43">
                  <c:v>1914</c:v>
                </c:pt>
                <c:pt idx="44">
                  <c:v>1912</c:v>
                </c:pt>
                <c:pt idx="45">
                  <c:v>1915</c:v>
                </c:pt>
                <c:pt idx="46">
                  <c:v>1915</c:v>
                </c:pt>
                <c:pt idx="47">
                  <c:v>1913</c:v>
                </c:pt>
                <c:pt idx="48">
                  <c:v>1916</c:v>
                </c:pt>
                <c:pt idx="49">
                  <c:v>1921</c:v>
                </c:pt>
                <c:pt idx="50">
                  <c:v>1917</c:v>
                </c:pt>
                <c:pt idx="51">
                  <c:v>1919</c:v>
                </c:pt>
                <c:pt idx="52">
                  <c:v>1922</c:v>
                </c:pt>
                <c:pt idx="53">
                  <c:v>1915</c:v>
                </c:pt>
                <c:pt idx="54">
                  <c:v>1916</c:v>
                </c:pt>
                <c:pt idx="55">
                  <c:v>1920</c:v>
                </c:pt>
                <c:pt idx="56">
                  <c:v>1918</c:v>
                </c:pt>
                <c:pt idx="57">
                  <c:v>1918</c:v>
                </c:pt>
                <c:pt idx="58">
                  <c:v>1916</c:v>
                </c:pt>
                <c:pt idx="59">
                  <c:v>1916</c:v>
                </c:pt>
                <c:pt idx="60">
                  <c:v>1917</c:v>
                </c:pt>
                <c:pt idx="61">
                  <c:v>1915</c:v>
                </c:pt>
                <c:pt idx="62">
                  <c:v>1916</c:v>
                </c:pt>
                <c:pt idx="63">
                  <c:v>1914</c:v>
                </c:pt>
                <c:pt idx="64">
                  <c:v>1914</c:v>
                </c:pt>
                <c:pt idx="65">
                  <c:v>1913</c:v>
                </c:pt>
                <c:pt idx="66">
                  <c:v>1909</c:v>
                </c:pt>
                <c:pt idx="67">
                  <c:v>1910</c:v>
                </c:pt>
                <c:pt idx="68">
                  <c:v>1912</c:v>
                </c:pt>
                <c:pt idx="69">
                  <c:v>1914</c:v>
                </c:pt>
                <c:pt idx="70">
                  <c:v>1960</c:v>
                </c:pt>
                <c:pt idx="71">
                  <c:v>1995</c:v>
                </c:pt>
                <c:pt idx="72">
                  <c:v>1995</c:v>
                </c:pt>
                <c:pt idx="73">
                  <c:v>1999</c:v>
                </c:pt>
                <c:pt idx="74">
                  <c:v>1998</c:v>
                </c:pt>
                <c:pt idx="75">
                  <c:v>1998</c:v>
                </c:pt>
                <c:pt idx="76">
                  <c:v>1996</c:v>
                </c:pt>
                <c:pt idx="77">
                  <c:v>1998</c:v>
                </c:pt>
                <c:pt idx="78">
                  <c:v>1998</c:v>
                </c:pt>
                <c:pt idx="79">
                  <c:v>1995</c:v>
                </c:pt>
                <c:pt idx="80">
                  <c:v>1998</c:v>
                </c:pt>
                <c:pt idx="81">
                  <c:v>1998</c:v>
                </c:pt>
                <c:pt idx="82">
                  <c:v>2000</c:v>
                </c:pt>
                <c:pt idx="83">
                  <c:v>1999</c:v>
                </c:pt>
                <c:pt idx="84">
                  <c:v>1999</c:v>
                </c:pt>
                <c:pt idx="85">
                  <c:v>1994</c:v>
                </c:pt>
                <c:pt idx="86">
                  <c:v>1995</c:v>
                </c:pt>
                <c:pt idx="87">
                  <c:v>1991</c:v>
                </c:pt>
                <c:pt idx="88">
                  <c:v>1991</c:v>
                </c:pt>
                <c:pt idx="89">
                  <c:v>1992</c:v>
                </c:pt>
                <c:pt idx="90">
                  <c:v>1993</c:v>
                </c:pt>
                <c:pt idx="91">
                  <c:v>1991</c:v>
                </c:pt>
                <c:pt idx="92">
                  <c:v>1991</c:v>
                </c:pt>
                <c:pt idx="93">
                  <c:v>1993</c:v>
                </c:pt>
                <c:pt idx="94">
                  <c:v>1993</c:v>
                </c:pt>
                <c:pt idx="95">
                  <c:v>2002</c:v>
                </c:pt>
                <c:pt idx="96">
                  <c:v>2076</c:v>
                </c:pt>
                <c:pt idx="97">
                  <c:v>2091</c:v>
                </c:pt>
                <c:pt idx="98">
                  <c:v>2090</c:v>
                </c:pt>
                <c:pt idx="99">
                  <c:v>2094</c:v>
                </c:pt>
                <c:pt idx="100">
                  <c:v>2092</c:v>
                </c:pt>
                <c:pt idx="101">
                  <c:v>2093</c:v>
                </c:pt>
                <c:pt idx="102">
                  <c:v>2092</c:v>
                </c:pt>
                <c:pt idx="103">
                  <c:v>2096</c:v>
                </c:pt>
                <c:pt idx="104">
                  <c:v>2100</c:v>
                </c:pt>
                <c:pt idx="105">
                  <c:v>2092</c:v>
                </c:pt>
                <c:pt idx="106">
                  <c:v>2106</c:v>
                </c:pt>
                <c:pt idx="107">
                  <c:v>2164</c:v>
                </c:pt>
                <c:pt idx="108">
                  <c:v>2249</c:v>
                </c:pt>
                <c:pt idx="109">
                  <c:v>2280</c:v>
                </c:pt>
                <c:pt idx="110">
                  <c:v>2282</c:v>
                </c:pt>
                <c:pt idx="111">
                  <c:v>2280</c:v>
                </c:pt>
                <c:pt idx="112">
                  <c:v>2281</c:v>
                </c:pt>
                <c:pt idx="113">
                  <c:v>2289</c:v>
                </c:pt>
                <c:pt idx="114">
                  <c:v>2287</c:v>
                </c:pt>
                <c:pt idx="115">
                  <c:v>2289</c:v>
                </c:pt>
                <c:pt idx="116">
                  <c:v>2289</c:v>
                </c:pt>
                <c:pt idx="117">
                  <c:v>2287</c:v>
                </c:pt>
                <c:pt idx="118">
                  <c:v>2295</c:v>
                </c:pt>
                <c:pt idx="119">
                  <c:v>2294</c:v>
                </c:pt>
                <c:pt idx="120">
                  <c:v>2297</c:v>
                </c:pt>
                <c:pt idx="121">
                  <c:v>2299</c:v>
                </c:pt>
                <c:pt idx="122">
                  <c:v>2295</c:v>
                </c:pt>
                <c:pt idx="123">
                  <c:v>2301</c:v>
                </c:pt>
                <c:pt idx="124">
                  <c:v>2302</c:v>
                </c:pt>
                <c:pt idx="125">
                  <c:v>2298</c:v>
                </c:pt>
                <c:pt idx="126">
                  <c:v>2300</c:v>
                </c:pt>
                <c:pt idx="127">
                  <c:v>2302</c:v>
                </c:pt>
                <c:pt idx="128">
                  <c:v>2301</c:v>
                </c:pt>
                <c:pt idx="129">
                  <c:v>2304</c:v>
                </c:pt>
                <c:pt idx="130">
                  <c:v>2299</c:v>
                </c:pt>
                <c:pt idx="131">
                  <c:v>2304</c:v>
                </c:pt>
                <c:pt idx="132">
                  <c:v>2302</c:v>
                </c:pt>
                <c:pt idx="133">
                  <c:v>2297</c:v>
                </c:pt>
                <c:pt idx="134">
                  <c:v>2299</c:v>
                </c:pt>
                <c:pt idx="135">
                  <c:v>2297</c:v>
                </c:pt>
                <c:pt idx="136">
                  <c:v>2293</c:v>
                </c:pt>
                <c:pt idx="137">
                  <c:v>2300</c:v>
                </c:pt>
                <c:pt idx="138">
                  <c:v>2323</c:v>
                </c:pt>
                <c:pt idx="139">
                  <c:v>2337</c:v>
                </c:pt>
                <c:pt idx="140">
                  <c:v>2359</c:v>
                </c:pt>
                <c:pt idx="141">
                  <c:v>2377</c:v>
                </c:pt>
                <c:pt idx="142">
                  <c:v>2381</c:v>
                </c:pt>
                <c:pt idx="143">
                  <c:v>2377</c:v>
                </c:pt>
                <c:pt idx="144">
                  <c:v>2374</c:v>
                </c:pt>
                <c:pt idx="145">
                  <c:v>2384</c:v>
                </c:pt>
                <c:pt idx="146">
                  <c:v>2389</c:v>
                </c:pt>
                <c:pt idx="147">
                  <c:v>2382</c:v>
                </c:pt>
                <c:pt idx="148">
                  <c:v>2390</c:v>
                </c:pt>
                <c:pt idx="149">
                  <c:v>2390</c:v>
                </c:pt>
                <c:pt idx="150">
                  <c:v>2392</c:v>
                </c:pt>
                <c:pt idx="151">
                  <c:v>2393</c:v>
                </c:pt>
                <c:pt idx="152">
                  <c:v>2391</c:v>
                </c:pt>
                <c:pt idx="153">
                  <c:v>2392</c:v>
                </c:pt>
                <c:pt idx="154">
                  <c:v>2395</c:v>
                </c:pt>
                <c:pt idx="155">
                  <c:v>2392</c:v>
                </c:pt>
                <c:pt idx="156">
                  <c:v>2390</c:v>
                </c:pt>
                <c:pt idx="157">
                  <c:v>2384</c:v>
                </c:pt>
                <c:pt idx="158">
                  <c:v>2384</c:v>
                </c:pt>
                <c:pt idx="159">
                  <c:v>2380</c:v>
                </c:pt>
                <c:pt idx="160">
                  <c:v>2381</c:v>
                </c:pt>
                <c:pt idx="161">
                  <c:v>2381</c:v>
                </c:pt>
                <c:pt idx="162">
                  <c:v>2381</c:v>
                </c:pt>
                <c:pt idx="163">
                  <c:v>2382</c:v>
                </c:pt>
                <c:pt idx="164">
                  <c:v>2382</c:v>
                </c:pt>
                <c:pt idx="165">
                  <c:v>2382</c:v>
                </c:pt>
                <c:pt idx="166">
                  <c:v>2386</c:v>
                </c:pt>
                <c:pt idx="167">
                  <c:v>2385</c:v>
                </c:pt>
                <c:pt idx="168">
                  <c:v>2385</c:v>
                </c:pt>
                <c:pt idx="169">
                  <c:v>2385</c:v>
                </c:pt>
                <c:pt idx="170">
                  <c:v>2389</c:v>
                </c:pt>
                <c:pt idx="171">
                  <c:v>2387</c:v>
                </c:pt>
                <c:pt idx="172">
                  <c:v>2387</c:v>
                </c:pt>
                <c:pt idx="173">
                  <c:v>2393</c:v>
                </c:pt>
                <c:pt idx="174">
                  <c:v>2380</c:v>
                </c:pt>
                <c:pt idx="175">
                  <c:v>2388</c:v>
                </c:pt>
                <c:pt idx="176">
                  <c:v>2387</c:v>
                </c:pt>
                <c:pt idx="177">
                  <c:v>2393</c:v>
                </c:pt>
                <c:pt idx="178">
                  <c:v>2388</c:v>
                </c:pt>
                <c:pt idx="179">
                  <c:v>2382</c:v>
                </c:pt>
                <c:pt idx="180">
                  <c:v>2381</c:v>
                </c:pt>
                <c:pt idx="181">
                  <c:v>2398</c:v>
                </c:pt>
                <c:pt idx="182">
                  <c:v>2426</c:v>
                </c:pt>
                <c:pt idx="183">
                  <c:v>2451</c:v>
                </c:pt>
                <c:pt idx="184">
                  <c:v>2476</c:v>
                </c:pt>
                <c:pt idx="185">
                  <c:v>2504</c:v>
                </c:pt>
                <c:pt idx="186">
                  <c:v>2524</c:v>
                </c:pt>
                <c:pt idx="187">
                  <c:v>2539</c:v>
                </c:pt>
                <c:pt idx="188">
                  <c:v>2541</c:v>
                </c:pt>
                <c:pt idx="189">
                  <c:v>2540</c:v>
                </c:pt>
                <c:pt idx="190">
                  <c:v>2545</c:v>
                </c:pt>
                <c:pt idx="191">
                  <c:v>2544</c:v>
                </c:pt>
                <c:pt idx="192">
                  <c:v>2544</c:v>
                </c:pt>
                <c:pt idx="193">
                  <c:v>2548</c:v>
                </c:pt>
                <c:pt idx="194">
                  <c:v>2546</c:v>
                </c:pt>
                <c:pt idx="195">
                  <c:v>2548</c:v>
                </c:pt>
                <c:pt idx="196">
                  <c:v>2571</c:v>
                </c:pt>
                <c:pt idx="197">
                  <c:v>2613</c:v>
                </c:pt>
                <c:pt idx="198">
                  <c:v>2618</c:v>
                </c:pt>
                <c:pt idx="199">
                  <c:v>2642</c:v>
                </c:pt>
                <c:pt idx="200">
                  <c:v>2665</c:v>
                </c:pt>
                <c:pt idx="201">
                  <c:v>2687</c:v>
                </c:pt>
                <c:pt idx="202">
                  <c:v>2713</c:v>
                </c:pt>
                <c:pt idx="203">
                  <c:v>2722</c:v>
                </c:pt>
                <c:pt idx="204">
                  <c:v>2720</c:v>
                </c:pt>
                <c:pt idx="205">
                  <c:v>2719</c:v>
                </c:pt>
                <c:pt idx="206">
                  <c:v>2720</c:v>
                </c:pt>
                <c:pt idx="207">
                  <c:v>2713</c:v>
                </c:pt>
                <c:pt idx="208">
                  <c:v>2721</c:v>
                </c:pt>
                <c:pt idx="209">
                  <c:v>2740</c:v>
                </c:pt>
                <c:pt idx="210">
                  <c:v>2753</c:v>
                </c:pt>
                <c:pt idx="211">
                  <c:v>2755</c:v>
                </c:pt>
                <c:pt idx="212">
                  <c:v>2758</c:v>
                </c:pt>
                <c:pt idx="213">
                  <c:v>2765</c:v>
                </c:pt>
                <c:pt idx="214">
                  <c:v>2777</c:v>
                </c:pt>
                <c:pt idx="215">
                  <c:v>2784</c:v>
                </c:pt>
                <c:pt idx="216">
                  <c:v>2789</c:v>
                </c:pt>
                <c:pt idx="217">
                  <c:v>2790</c:v>
                </c:pt>
                <c:pt idx="218">
                  <c:v>2793</c:v>
                </c:pt>
                <c:pt idx="219">
                  <c:v>2795</c:v>
                </c:pt>
                <c:pt idx="220">
                  <c:v>2796</c:v>
                </c:pt>
                <c:pt idx="221">
                  <c:v>2798</c:v>
                </c:pt>
                <c:pt idx="222">
                  <c:v>2798</c:v>
                </c:pt>
                <c:pt idx="223">
                  <c:v>2798</c:v>
                </c:pt>
                <c:pt idx="224">
                  <c:v>2798</c:v>
                </c:pt>
                <c:pt idx="225">
                  <c:v>2793</c:v>
                </c:pt>
                <c:pt idx="226">
                  <c:v>2794</c:v>
                </c:pt>
                <c:pt idx="227">
                  <c:v>2793</c:v>
                </c:pt>
                <c:pt idx="228">
                  <c:v>2792</c:v>
                </c:pt>
                <c:pt idx="229">
                  <c:v>2792</c:v>
                </c:pt>
                <c:pt idx="230">
                  <c:v>2789</c:v>
                </c:pt>
                <c:pt idx="231">
                  <c:v>2787</c:v>
                </c:pt>
                <c:pt idx="232">
                  <c:v>2789</c:v>
                </c:pt>
                <c:pt idx="233">
                  <c:v>2782</c:v>
                </c:pt>
                <c:pt idx="234">
                  <c:v>2782</c:v>
                </c:pt>
                <c:pt idx="235">
                  <c:v>2781</c:v>
                </c:pt>
                <c:pt idx="236">
                  <c:v>2782</c:v>
                </c:pt>
                <c:pt idx="237">
                  <c:v>2783</c:v>
                </c:pt>
                <c:pt idx="238">
                  <c:v>2784</c:v>
                </c:pt>
                <c:pt idx="239">
                  <c:v>2784</c:v>
                </c:pt>
                <c:pt idx="240">
                  <c:v>2787</c:v>
                </c:pt>
                <c:pt idx="241">
                  <c:v>2790</c:v>
                </c:pt>
                <c:pt idx="242">
                  <c:v>2790</c:v>
                </c:pt>
                <c:pt idx="243">
                  <c:v>2790</c:v>
                </c:pt>
                <c:pt idx="244">
                  <c:v>2796</c:v>
                </c:pt>
                <c:pt idx="245">
                  <c:v>2794</c:v>
                </c:pt>
                <c:pt idx="246">
                  <c:v>2793</c:v>
                </c:pt>
                <c:pt idx="247">
                  <c:v>2792</c:v>
                </c:pt>
                <c:pt idx="248">
                  <c:v>2797</c:v>
                </c:pt>
                <c:pt idx="249">
                  <c:v>2793</c:v>
                </c:pt>
                <c:pt idx="250">
                  <c:v>2794</c:v>
                </c:pt>
                <c:pt idx="251">
                  <c:v>2794</c:v>
                </c:pt>
                <c:pt idx="252">
                  <c:v>2790</c:v>
                </c:pt>
                <c:pt idx="253">
                  <c:v>2789</c:v>
                </c:pt>
                <c:pt idx="254">
                  <c:v>2788</c:v>
                </c:pt>
                <c:pt idx="255">
                  <c:v>2788</c:v>
                </c:pt>
                <c:pt idx="256">
                  <c:v>2783</c:v>
                </c:pt>
                <c:pt idx="257">
                  <c:v>2786</c:v>
                </c:pt>
                <c:pt idx="258">
                  <c:v>2784</c:v>
                </c:pt>
                <c:pt idx="259">
                  <c:v>2784</c:v>
                </c:pt>
                <c:pt idx="260">
                  <c:v>2784</c:v>
                </c:pt>
                <c:pt idx="261">
                  <c:v>2780</c:v>
                </c:pt>
                <c:pt idx="262">
                  <c:v>2784</c:v>
                </c:pt>
                <c:pt idx="263">
                  <c:v>2783</c:v>
                </c:pt>
                <c:pt idx="264">
                  <c:v>2779</c:v>
                </c:pt>
                <c:pt idx="265">
                  <c:v>2779</c:v>
                </c:pt>
                <c:pt idx="266">
                  <c:v>2781</c:v>
                </c:pt>
                <c:pt idx="267">
                  <c:v>2780</c:v>
                </c:pt>
                <c:pt idx="268">
                  <c:v>2779</c:v>
                </c:pt>
                <c:pt idx="269">
                  <c:v>2782</c:v>
                </c:pt>
                <c:pt idx="270">
                  <c:v>2783</c:v>
                </c:pt>
                <c:pt idx="271">
                  <c:v>2790</c:v>
                </c:pt>
                <c:pt idx="272">
                  <c:v>2789</c:v>
                </c:pt>
                <c:pt idx="273">
                  <c:v>2790</c:v>
                </c:pt>
                <c:pt idx="274">
                  <c:v>2794</c:v>
                </c:pt>
                <c:pt idx="275">
                  <c:v>2794</c:v>
                </c:pt>
                <c:pt idx="276">
                  <c:v>2791</c:v>
                </c:pt>
                <c:pt idx="277">
                  <c:v>2790</c:v>
                </c:pt>
                <c:pt idx="278">
                  <c:v>2789</c:v>
                </c:pt>
                <c:pt idx="279">
                  <c:v>2787</c:v>
                </c:pt>
                <c:pt idx="280">
                  <c:v>2785</c:v>
                </c:pt>
                <c:pt idx="281">
                  <c:v>2786</c:v>
                </c:pt>
                <c:pt idx="282">
                  <c:v>2785</c:v>
                </c:pt>
                <c:pt idx="283">
                  <c:v>2784</c:v>
                </c:pt>
                <c:pt idx="284">
                  <c:v>2786</c:v>
                </c:pt>
                <c:pt idx="285">
                  <c:v>2782</c:v>
                </c:pt>
                <c:pt idx="286">
                  <c:v>2785</c:v>
                </c:pt>
                <c:pt idx="287">
                  <c:v>2784</c:v>
                </c:pt>
                <c:pt idx="288">
                  <c:v>2785</c:v>
                </c:pt>
                <c:pt idx="289">
                  <c:v>2787</c:v>
                </c:pt>
                <c:pt idx="290">
                  <c:v>2790</c:v>
                </c:pt>
                <c:pt idx="291">
                  <c:v>2788</c:v>
                </c:pt>
                <c:pt idx="292">
                  <c:v>2792</c:v>
                </c:pt>
                <c:pt idx="293">
                  <c:v>2792</c:v>
                </c:pt>
                <c:pt idx="294">
                  <c:v>2793</c:v>
                </c:pt>
                <c:pt idx="295">
                  <c:v>2792</c:v>
                </c:pt>
                <c:pt idx="296">
                  <c:v>2793</c:v>
                </c:pt>
                <c:pt idx="297">
                  <c:v>2792</c:v>
                </c:pt>
                <c:pt idx="298">
                  <c:v>2794</c:v>
                </c:pt>
                <c:pt idx="299">
                  <c:v>2791</c:v>
                </c:pt>
                <c:pt idx="300">
                  <c:v>2790</c:v>
                </c:pt>
                <c:pt idx="301">
                  <c:v>2789</c:v>
                </c:pt>
                <c:pt idx="302">
                  <c:v>2790</c:v>
                </c:pt>
                <c:pt idx="303">
                  <c:v>2786</c:v>
                </c:pt>
                <c:pt idx="304">
                  <c:v>2783</c:v>
                </c:pt>
                <c:pt idx="305">
                  <c:v>2784</c:v>
                </c:pt>
                <c:pt idx="306">
                  <c:v>2784</c:v>
                </c:pt>
                <c:pt idx="307">
                  <c:v>2782</c:v>
                </c:pt>
                <c:pt idx="308">
                  <c:v>2782</c:v>
                </c:pt>
                <c:pt idx="309">
                  <c:v>2783</c:v>
                </c:pt>
                <c:pt idx="310">
                  <c:v>2784</c:v>
                </c:pt>
                <c:pt idx="311">
                  <c:v>2787</c:v>
                </c:pt>
                <c:pt idx="312">
                  <c:v>2786</c:v>
                </c:pt>
                <c:pt idx="313">
                  <c:v>2787</c:v>
                </c:pt>
                <c:pt idx="314">
                  <c:v>2791</c:v>
                </c:pt>
                <c:pt idx="315">
                  <c:v>2790</c:v>
                </c:pt>
                <c:pt idx="316">
                  <c:v>2797</c:v>
                </c:pt>
                <c:pt idx="317">
                  <c:v>2797</c:v>
                </c:pt>
                <c:pt idx="318">
                  <c:v>2799</c:v>
                </c:pt>
                <c:pt idx="319">
                  <c:v>2801</c:v>
                </c:pt>
                <c:pt idx="320">
                  <c:v>2802</c:v>
                </c:pt>
                <c:pt idx="321">
                  <c:v>2803</c:v>
                </c:pt>
                <c:pt idx="322">
                  <c:v>2802</c:v>
                </c:pt>
                <c:pt idx="323">
                  <c:v>2803</c:v>
                </c:pt>
                <c:pt idx="324">
                  <c:v>2801</c:v>
                </c:pt>
                <c:pt idx="325">
                  <c:v>2796</c:v>
                </c:pt>
                <c:pt idx="326">
                  <c:v>2790</c:v>
                </c:pt>
                <c:pt idx="327">
                  <c:v>2797</c:v>
                </c:pt>
                <c:pt idx="328">
                  <c:v>2797</c:v>
                </c:pt>
                <c:pt idx="329">
                  <c:v>2793</c:v>
                </c:pt>
                <c:pt idx="330">
                  <c:v>2795</c:v>
                </c:pt>
                <c:pt idx="331">
                  <c:v>2794</c:v>
                </c:pt>
                <c:pt idx="332">
                  <c:v>2792</c:v>
                </c:pt>
                <c:pt idx="333">
                  <c:v>2794</c:v>
                </c:pt>
                <c:pt idx="334">
                  <c:v>2782</c:v>
                </c:pt>
                <c:pt idx="335">
                  <c:v>2785</c:v>
                </c:pt>
              </c:numCache>
            </c:numRef>
          </c:val>
          <c:smooth val="0"/>
          <c:extLst>
            <c:ext xmlns:c16="http://schemas.microsoft.com/office/drawing/2014/chart" uri="{C3380CC4-5D6E-409C-BE32-E72D297353CC}">
              <c16:uniqueId val="{00000007-B383-439E-9530-F3E556D1CD23}"/>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R$3:$R$363</c:f>
              <c:numCache>
                <c:formatCode>General</c:formatCode>
                <c:ptCount val="361"/>
                <c:pt idx="0">
                  <c:v>-1</c:v>
                </c:pt>
                <c:pt idx="1">
                  <c:v>-1</c:v>
                </c:pt>
                <c:pt idx="2">
                  <c:v>-1</c:v>
                </c:pt>
                <c:pt idx="3">
                  <c:v>-1</c:v>
                </c:pt>
                <c:pt idx="4">
                  <c:v>-1</c:v>
                </c:pt>
                <c:pt idx="5">
                  <c:v>-1</c:v>
                </c:pt>
                <c:pt idx="6">
                  <c:v>-1</c:v>
                </c:pt>
                <c:pt idx="7">
                  <c:v>-1</c:v>
                </c:pt>
                <c:pt idx="8">
                  <c:v>-11</c:v>
                </c:pt>
                <c:pt idx="9">
                  <c:v>-27</c:v>
                </c:pt>
                <c:pt idx="10">
                  <c:v>-24</c:v>
                </c:pt>
                <c:pt idx="11">
                  <c:v>-21</c:v>
                </c:pt>
                <c:pt idx="12">
                  <c:v>-38</c:v>
                </c:pt>
                <c:pt idx="13">
                  <c:v>-85</c:v>
                </c:pt>
                <c:pt idx="14">
                  <c:v>-100</c:v>
                </c:pt>
                <c:pt idx="15">
                  <c:v>-45</c:v>
                </c:pt>
                <c:pt idx="16">
                  <c:v>-15</c:v>
                </c:pt>
                <c:pt idx="17">
                  <c:v>-11</c:v>
                </c:pt>
                <c:pt idx="18">
                  <c:v>-1</c:v>
                </c:pt>
                <c:pt idx="19">
                  <c:v>4</c:v>
                </c:pt>
                <c:pt idx="20">
                  <c:v>1</c:v>
                </c:pt>
                <c:pt idx="21">
                  <c:v>-1</c:v>
                </c:pt>
                <c:pt idx="22">
                  <c:v>-1</c:v>
                </c:pt>
                <c:pt idx="23">
                  <c:v>-1</c:v>
                </c:pt>
                <c:pt idx="24">
                  <c:v>-1</c:v>
                </c:pt>
                <c:pt idx="25">
                  <c:v>-1</c:v>
                </c:pt>
                <c:pt idx="26">
                  <c:v>-1</c:v>
                </c:pt>
                <c:pt idx="27">
                  <c:v>-1</c:v>
                </c:pt>
                <c:pt idx="28">
                  <c:v>-1</c:v>
                </c:pt>
                <c:pt idx="29">
                  <c:v>-1</c:v>
                </c:pt>
                <c:pt idx="30">
                  <c:v>-1</c:v>
                </c:pt>
                <c:pt idx="31">
                  <c:v>-1</c:v>
                </c:pt>
                <c:pt idx="32">
                  <c:v>-3</c:v>
                </c:pt>
                <c:pt idx="33">
                  <c:v>-3</c:v>
                </c:pt>
                <c:pt idx="34">
                  <c:v>-7</c:v>
                </c:pt>
                <c:pt idx="35">
                  <c:v>-8</c:v>
                </c:pt>
                <c:pt idx="36">
                  <c:v>-3</c:v>
                </c:pt>
                <c:pt idx="37">
                  <c:v>-1</c:v>
                </c:pt>
                <c:pt idx="38">
                  <c:v>-1</c:v>
                </c:pt>
                <c:pt idx="39">
                  <c:v>-2</c:v>
                </c:pt>
                <c:pt idx="40">
                  <c:v>-2</c:v>
                </c:pt>
                <c:pt idx="41">
                  <c:v>26</c:v>
                </c:pt>
                <c:pt idx="42">
                  <c:v>96</c:v>
                </c:pt>
                <c:pt idx="43">
                  <c:v>200</c:v>
                </c:pt>
                <c:pt idx="44">
                  <c:v>124</c:v>
                </c:pt>
                <c:pt idx="45">
                  <c:v>-1</c:v>
                </c:pt>
                <c:pt idx="46">
                  <c:v>-1</c:v>
                </c:pt>
                <c:pt idx="47">
                  <c:v>-1</c:v>
                </c:pt>
                <c:pt idx="48">
                  <c:v>-1</c:v>
                </c:pt>
                <c:pt idx="49">
                  <c:v>-1</c:v>
                </c:pt>
                <c:pt idx="50">
                  <c:v>-1</c:v>
                </c:pt>
                <c:pt idx="51">
                  <c:v>-1</c:v>
                </c:pt>
                <c:pt idx="52">
                  <c:v>-1</c:v>
                </c:pt>
                <c:pt idx="53">
                  <c:v>-1</c:v>
                </c:pt>
                <c:pt idx="54">
                  <c:v>-1</c:v>
                </c:pt>
                <c:pt idx="55">
                  <c:v>-1</c:v>
                </c:pt>
                <c:pt idx="56">
                  <c:v>-7</c:v>
                </c:pt>
                <c:pt idx="57">
                  <c:v>-27</c:v>
                </c:pt>
                <c:pt idx="58">
                  <c:v>-25</c:v>
                </c:pt>
                <c:pt idx="59">
                  <c:v>-41</c:v>
                </c:pt>
                <c:pt idx="60">
                  <c:v>-77</c:v>
                </c:pt>
                <c:pt idx="61">
                  <c:v>-150</c:v>
                </c:pt>
                <c:pt idx="62">
                  <c:v>-121</c:v>
                </c:pt>
                <c:pt idx="63">
                  <c:v>-47</c:v>
                </c:pt>
                <c:pt idx="64">
                  <c:v>-16</c:v>
                </c:pt>
                <c:pt idx="65">
                  <c:v>-9</c:v>
                </c:pt>
                <c:pt idx="66">
                  <c:v>45</c:v>
                </c:pt>
                <c:pt idx="67">
                  <c:v>215</c:v>
                </c:pt>
                <c:pt idx="68">
                  <c:v>51</c:v>
                </c:pt>
                <c:pt idx="69">
                  <c:v>-1</c:v>
                </c:pt>
                <c:pt idx="70">
                  <c:v>-1</c:v>
                </c:pt>
                <c:pt idx="71">
                  <c:v>-1</c:v>
                </c:pt>
                <c:pt idx="72">
                  <c:v>-1</c:v>
                </c:pt>
                <c:pt idx="73">
                  <c:v>-1</c:v>
                </c:pt>
                <c:pt idx="74">
                  <c:v>-1</c:v>
                </c:pt>
                <c:pt idx="75">
                  <c:v>-1</c:v>
                </c:pt>
                <c:pt idx="76">
                  <c:v>-1</c:v>
                </c:pt>
                <c:pt idx="77">
                  <c:v>-1</c:v>
                </c:pt>
                <c:pt idx="78">
                  <c:v>-1</c:v>
                </c:pt>
                <c:pt idx="79">
                  <c:v>-1</c:v>
                </c:pt>
                <c:pt idx="80">
                  <c:v>-8</c:v>
                </c:pt>
                <c:pt idx="81">
                  <c:v>-27</c:v>
                </c:pt>
                <c:pt idx="82">
                  <c:v>-43</c:v>
                </c:pt>
                <c:pt idx="83">
                  <c:v>-54</c:v>
                </c:pt>
                <c:pt idx="84">
                  <c:v>-60</c:v>
                </c:pt>
                <c:pt idx="85">
                  <c:v>-62</c:v>
                </c:pt>
                <c:pt idx="86">
                  <c:v>-60</c:v>
                </c:pt>
                <c:pt idx="87">
                  <c:v>-33</c:v>
                </c:pt>
                <c:pt idx="88">
                  <c:v>-6</c:v>
                </c:pt>
                <c:pt idx="89">
                  <c:v>-1</c:v>
                </c:pt>
                <c:pt idx="90">
                  <c:v>78</c:v>
                </c:pt>
                <c:pt idx="91">
                  <c:v>152</c:v>
                </c:pt>
                <c:pt idx="92">
                  <c:v>51</c:v>
                </c:pt>
                <c:pt idx="93">
                  <c:v>-1</c:v>
                </c:pt>
                <c:pt idx="94">
                  <c:v>-1</c:v>
                </c:pt>
                <c:pt idx="95">
                  <c:v>-1</c:v>
                </c:pt>
                <c:pt idx="96">
                  <c:v>-1</c:v>
                </c:pt>
                <c:pt idx="97">
                  <c:v>-1</c:v>
                </c:pt>
                <c:pt idx="98">
                  <c:v>-1</c:v>
                </c:pt>
                <c:pt idx="99">
                  <c:v>-1</c:v>
                </c:pt>
                <c:pt idx="100">
                  <c:v>-1</c:v>
                </c:pt>
                <c:pt idx="101">
                  <c:v>-1</c:v>
                </c:pt>
                <c:pt idx="102">
                  <c:v>-1</c:v>
                </c:pt>
                <c:pt idx="103">
                  <c:v>-1</c:v>
                </c:pt>
                <c:pt idx="104">
                  <c:v>-7</c:v>
                </c:pt>
                <c:pt idx="105">
                  <c:v>-25</c:v>
                </c:pt>
                <c:pt idx="106">
                  <c:v>-41</c:v>
                </c:pt>
                <c:pt idx="107">
                  <c:v>-52</c:v>
                </c:pt>
                <c:pt idx="108">
                  <c:v>-58</c:v>
                </c:pt>
                <c:pt idx="109">
                  <c:v>-60</c:v>
                </c:pt>
                <c:pt idx="110">
                  <c:v>-58</c:v>
                </c:pt>
                <c:pt idx="111">
                  <c:v>-20</c:v>
                </c:pt>
                <c:pt idx="112">
                  <c:v>-11</c:v>
                </c:pt>
                <c:pt idx="113">
                  <c:v>45</c:v>
                </c:pt>
                <c:pt idx="114">
                  <c:v>147</c:v>
                </c:pt>
                <c:pt idx="115">
                  <c:v>153</c:v>
                </c:pt>
                <c:pt idx="116">
                  <c:v>51</c:v>
                </c:pt>
                <c:pt idx="117">
                  <c:v>-1</c:v>
                </c:pt>
                <c:pt idx="118">
                  <c:v>-1</c:v>
                </c:pt>
                <c:pt idx="119">
                  <c:v>-1</c:v>
                </c:pt>
                <c:pt idx="120">
                  <c:v>-1</c:v>
                </c:pt>
                <c:pt idx="121">
                  <c:v>-1</c:v>
                </c:pt>
                <c:pt idx="122">
                  <c:v>-1</c:v>
                </c:pt>
                <c:pt idx="123">
                  <c:v>-1</c:v>
                </c:pt>
                <c:pt idx="124">
                  <c:v>-1</c:v>
                </c:pt>
                <c:pt idx="125">
                  <c:v>-1</c:v>
                </c:pt>
                <c:pt idx="126">
                  <c:v>-1</c:v>
                </c:pt>
                <c:pt idx="127">
                  <c:v>-1</c:v>
                </c:pt>
                <c:pt idx="128">
                  <c:v>-7</c:v>
                </c:pt>
                <c:pt idx="129">
                  <c:v>-24</c:v>
                </c:pt>
                <c:pt idx="130">
                  <c:v>-35</c:v>
                </c:pt>
                <c:pt idx="131">
                  <c:v>-40</c:v>
                </c:pt>
                <c:pt idx="132">
                  <c:v>-56</c:v>
                </c:pt>
                <c:pt idx="133">
                  <c:v>-52</c:v>
                </c:pt>
                <c:pt idx="134">
                  <c:v>-27</c:v>
                </c:pt>
                <c:pt idx="135">
                  <c:v>-3</c:v>
                </c:pt>
                <c:pt idx="136">
                  <c:v>-24</c:v>
                </c:pt>
                <c:pt idx="137">
                  <c:v>43</c:v>
                </c:pt>
                <c:pt idx="138">
                  <c:v>148</c:v>
                </c:pt>
                <c:pt idx="139">
                  <c:v>152</c:v>
                </c:pt>
                <c:pt idx="140">
                  <c:v>51</c:v>
                </c:pt>
                <c:pt idx="141">
                  <c:v>-1</c:v>
                </c:pt>
                <c:pt idx="142">
                  <c:v>-1</c:v>
                </c:pt>
                <c:pt idx="143">
                  <c:v>-1</c:v>
                </c:pt>
                <c:pt idx="144">
                  <c:v>-1</c:v>
                </c:pt>
                <c:pt idx="145">
                  <c:v>-1</c:v>
                </c:pt>
                <c:pt idx="146">
                  <c:v>-1</c:v>
                </c:pt>
                <c:pt idx="147">
                  <c:v>-1</c:v>
                </c:pt>
                <c:pt idx="148">
                  <c:v>-1</c:v>
                </c:pt>
                <c:pt idx="149">
                  <c:v>-1</c:v>
                </c:pt>
                <c:pt idx="150">
                  <c:v>-1</c:v>
                </c:pt>
                <c:pt idx="151">
                  <c:v>-1</c:v>
                </c:pt>
                <c:pt idx="152">
                  <c:v>-7</c:v>
                </c:pt>
                <c:pt idx="153">
                  <c:v>-24</c:v>
                </c:pt>
                <c:pt idx="154">
                  <c:v>-34</c:v>
                </c:pt>
                <c:pt idx="155">
                  <c:v>-44</c:v>
                </c:pt>
                <c:pt idx="156">
                  <c:v>-52</c:v>
                </c:pt>
                <c:pt idx="157">
                  <c:v>-56</c:v>
                </c:pt>
                <c:pt idx="158">
                  <c:v>-61</c:v>
                </c:pt>
                <c:pt idx="159">
                  <c:v>-59</c:v>
                </c:pt>
                <c:pt idx="160">
                  <c:v>-43</c:v>
                </c:pt>
                <c:pt idx="161">
                  <c:v>-19</c:v>
                </c:pt>
                <c:pt idx="162">
                  <c:v>46</c:v>
                </c:pt>
                <c:pt idx="163">
                  <c:v>157</c:v>
                </c:pt>
                <c:pt idx="164">
                  <c:v>10</c:v>
                </c:pt>
                <c:pt idx="165">
                  <c:v>-1</c:v>
                </c:pt>
                <c:pt idx="166">
                  <c:v>-1</c:v>
                </c:pt>
                <c:pt idx="167">
                  <c:v>-1</c:v>
                </c:pt>
                <c:pt idx="168">
                  <c:v>-1</c:v>
                </c:pt>
                <c:pt idx="169">
                  <c:v>-1</c:v>
                </c:pt>
                <c:pt idx="170">
                  <c:v>-1</c:v>
                </c:pt>
                <c:pt idx="171">
                  <c:v>-1</c:v>
                </c:pt>
                <c:pt idx="172">
                  <c:v>-1</c:v>
                </c:pt>
                <c:pt idx="173">
                  <c:v>-1</c:v>
                </c:pt>
                <c:pt idx="174">
                  <c:v>-1</c:v>
                </c:pt>
                <c:pt idx="175">
                  <c:v>-1</c:v>
                </c:pt>
                <c:pt idx="176">
                  <c:v>-7</c:v>
                </c:pt>
                <c:pt idx="177">
                  <c:v>-24</c:v>
                </c:pt>
                <c:pt idx="178">
                  <c:v>-34</c:v>
                </c:pt>
                <c:pt idx="179">
                  <c:v>-45</c:v>
                </c:pt>
                <c:pt idx="180">
                  <c:v>-55</c:v>
                </c:pt>
                <c:pt idx="181">
                  <c:v>-53</c:v>
                </c:pt>
                <c:pt idx="182">
                  <c:v>-54</c:v>
                </c:pt>
                <c:pt idx="183">
                  <c:v>-33</c:v>
                </c:pt>
                <c:pt idx="184">
                  <c:v>-16</c:v>
                </c:pt>
                <c:pt idx="185">
                  <c:v>-6</c:v>
                </c:pt>
                <c:pt idx="186">
                  <c:v>69</c:v>
                </c:pt>
                <c:pt idx="187">
                  <c:v>195</c:v>
                </c:pt>
                <c:pt idx="188">
                  <c:v>4</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15</c:v>
                </c:pt>
                <c:pt idx="204">
                  <c:v>-53</c:v>
                </c:pt>
                <c:pt idx="205">
                  <c:v>-56</c:v>
                </c:pt>
                <c:pt idx="206">
                  <c:v>-51</c:v>
                </c:pt>
                <c:pt idx="207">
                  <c:v>-41</c:v>
                </c:pt>
                <c:pt idx="208">
                  <c:v>-39</c:v>
                </c:pt>
                <c:pt idx="209">
                  <c:v>-6</c:v>
                </c:pt>
                <c:pt idx="210">
                  <c:v>161</c:v>
                </c:pt>
                <c:pt idx="211">
                  <c:v>119</c:v>
                </c:pt>
                <c:pt idx="212">
                  <c:v>2</c:v>
                </c:pt>
                <c:pt idx="213">
                  <c:v>-2</c:v>
                </c:pt>
                <c:pt idx="214">
                  <c:v>-2</c:v>
                </c:pt>
                <c:pt idx="215">
                  <c:v>-2</c:v>
                </c:pt>
                <c:pt idx="216">
                  <c:v>-2</c:v>
                </c:pt>
                <c:pt idx="217">
                  <c:v>-2</c:v>
                </c:pt>
                <c:pt idx="218">
                  <c:v>-2</c:v>
                </c:pt>
                <c:pt idx="219">
                  <c:v>-2</c:v>
                </c:pt>
                <c:pt idx="220">
                  <c:v>-2</c:v>
                </c:pt>
                <c:pt idx="221">
                  <c:v>-2</c:v>
                </c:pt>
                <c:pt idx="222">
                  <c:v>-2</c:v>
                </c:pt>
                <c:pt idx="223">
                  <c:v>-2</c:v>
                </c:pt>
                <c:pt idx="224">
                  <c:v>-5</c:v>
                </c:pt>
                <c:pt idx="225">
                  <c:v>-25</c:v>
                </c:pt>
                <c:pt idx="226">
                  <c:v>-41</c:v>
                </c:pt>
                <c:pt idx="227">
                  <c:v>-53</c:v>
                </c:pt>
                <c:pt idx="228">
                  <c:v>-57</c:v>
                </c:pt>
                <c:pt idx="229">
                  <c:v>-56</c:v>
                </c:pt>
                <c:pt idx="230">
                  <c:v>-57</c:v>
                </c:pt>
                <c:pt idx="231">
                  <c:v>-51</c:v>
                </c:pt>
                <c:pt idx="232">
                  <c:v>-40</c:v>
                </c:pt>
                <c:pt idx="233">
                  <c:v>-18</c:v>
                </c:pt>
                <c:pt idx="234">
                  <c:v>134</c:v>
                </c:pt>
                <c:pt idx="235">
                  <c:v>164</c:v>
                </c:pt>
                <c:pt idx="236">
                  <c:v>6</c:v>
                </c:pt>
                <c:pt idx="237">
                  <c:v>-1</c:v>
                </c:pt>
                <c:pt idx="238">
                  <c:v>-1</c:v>
                </c:pt>
                <c:pt idx="239">
                  <c:v>-1</c:v>
                </c:pt>
                <c:pt idx="240">
                  <c:v>-1</c:v>
                </c:pt>
                <c:pt idx="241">
                  <c:v>-1</c:v>
                </c:pt>
                <c:pt idx="242">
                  <c:v>-1</c:v>
                </c:pt>
                <c:pt idx="243">
                  <c:v>-1</c:v>
                </c:pt>
                <c:pt idx="244">
                  <c:v>-1</c:v>
                </c:pt>
                <c:pt idx="245">
                  <c:v>-1</c:v>
                </c:pt>
                <c:pt idx="246">
                  <c:v>-1</c:v>
                </c:pt>
                <c:pt idx="247">
                  <c:v>-1</c:v>
                </c:pt>
                <c:pt idx="248">
                  <c:v>-6</c:v>
                </c:pt>
                <c:pt idx="249">
                  <c:v>-24</c:v>
                </c:pt>
                <c:pt idx="250">
                  <c:v>-38</c:v>
                </c:pt>
                <c:pt idx="251">
                  <c:v>-41</c:v>
                </c:pt>
                <c:pt idx="252">
                  <c:v>-36</c:v>
                </c:pt>
                <c:pt idx="253">
                  <c:v>-60</c:v>
                </c:pt>
                <c:pt idx="254">
                  <c:v>-60</c:v>
                </c:pt>
                <c:pt idx="255">
                  <c:v>-44</c:v>
                </c:pt>
                <c:pt idx="256">
                  <c:v>-31</c:v>
                </c:pt>
                <c:pt idx="257">
                  <c:v>-18</c:v>
                </c:pt>
                <c:pt idx="258">
                  <c:v>102</c:v>
                </c:pt>
                <c:pt idx="259">
                  <c:v>168</c:v>
                </c:pt>
                <c:pt idx="260">
                  <c:v>5</c:v>
                </c:pt>
                <c:pt idx="261">
                  <c:v>-1</c:v>
                </c:pt>
                <c:pt idx="262">
                  <c:v>-1</c:v>
                </c:pt>
                <c:pt idx="263">
                  <c:v>-1</c:v>
                </c:pt>
                <c:pt idx="264">
                  <c:v>0</c:v>
                </c:pt>
                <c:pt idx="265">
                  <c:v>0</c:v>
                </c:pt>
                <c:pt idx="266">
                  <c:v>0</c:v>
                </c:pt>
                <c:pt idx="267">
                  <c:v>0</c:v>
                </c:pt>
                <c:pt idx="268">
                  <c:v>0</c:v>
                </c:pt>
                <c:pt idx="269">
                  <c:v>0</c:v>
                </c:pt>
                <c:pt idx="270">
                  <c:v>-1</c:v>
                </c:pt>
                <c:pt idx="271">
                  <c:v>-1</c:v>
                </c:pt>
                <c:pt idx="272">
                  <c:v>-7</c:v>
                </c:pt>
                <c:pt idx="273">
                  <c:v>-22</c:v>
                </c:pt>
                <c:pt idx="274">
                  <c:v>-37</c:v>
                </c:pt>
                <c:pt idx="275">
                  <c:v>-46</c:v>
                </c:pt>
                <c:pt idx="276">
                  <c:v>-47</c:v>
                </c:pt>
                <c:pt idx="277">
                  <c:v>-51</c:v>
                </c:pt>
                <c:pt idx="278">
                  <c:v>-59</c:v>
                </c:pt>
                <c:pt idx="279">
                  <c:v>-38</c:v>
                </c:pt>
                <c:pt idx="280">
                  <c:v>-28</c:v>
                </c:pt>
                <c:pt idx="281">
                  <c:v>-31</c:v>
                </c:pt>
                <c:pt idx="282">
                  <c:v>5</c:v>
                </c:pt>
                <c:pt idx="283">
                  <c:v>165</c:v>
                </c:pt>
                <c:pt idx="284">
                  <c:v>8</c:v>
                </c:pt>
                <c:pt idx="285">
                  <c:v>0</c:v>
                </c:pt>
                <c:pt idx="286">
                  <c:v>0</c:v>
                </c:pt>
                <c:pt idx="287">
                  <c:v>0</c:v>
                </c:pt>
                <c:pt idx="288">
                  <c:v>0</c:v>
                </c:pt>
                <c:pt idx="289">
                  <c:v>0</c:v>
                </c:pt>
                <c:pt idx="290">
                  <c:v>0</c:v>
                </c:pt>
                <c:pt idx="291">
                  <c:v>0</c:v>
                </c:pt>
                <c:pt idx="292">
                  <c:v>0</c:v>
                </c:pt>
                <c:pt idx="293">
                  <c:v>0</c:v>
                </c:pt>
                <c:pt idx="294">
                  <c:v>-1</c:v>
                </c:pt>
                <c:pt idx="295">
                  <c:v>-2</c:v>
                </c:pt>
                <c:pt idx="296">
                  <c:v>-9</c:v>
                </c:pt>
                <c:pt idx="297">
                  <c:v>-13</c:v>
                </c:pt>
                <c:pt idx="298">
                  <c:v>-34</c:v>
                </c:pt>
                <c:pt idx="299">
                  <c:v>-42</c:v>
                </c:pt>
                <c:pt idx="300">
                  <c:v>-44</c:v>
                </c:pt>
                <c:pt idx="301">
                  <c:v>-48</c:v>
                </c:pt>
                <c:pt idx="302">
                  <c:v>-51</c:v>
                </c:pt>
                <c:pt idx="303">
                  <c:v>-40</c:v>
                </c:pt>
                <c:pt idx="304">
                  <c:v>-21</c:v>
                </c:pt>
                <c:pt idx="305">
                  <c:v>-3</c:v>
                </c:pt>
                <c:pt idx="306">
                  <c:v>91</c:v>
                </c:pt>
                <c:pt idx="307">
                  <c:v>152</c:v>
                </c:pt>
                <c:pt idx="308">
                  <c:v>4</c:v>
                </c:pt>
                <c:pt idx="309">
                  <c:v>0</c:v>
                </c:pt>
                <c:pt idx="310">
                  <c:v>0</c:v>
                </c:pt>
                <c:pt idx="311">
                  <c:v>0</c:v>
                </c:pt>
                <c:pt idx="312">
                  <c:v>0</c:v>
                </c:pt>
                <c:pt idx="313">
                  <c:v>0</c:v>
                </c:pt>
                <c:pt idx="314">
                  <c:v>0</c:v>
                </c:pt>
                <c:pt idx="315">
                  <c:v>0</c:v>
                </c:pt>
                <c:pt idx="316">
                  <c:v>-1</c:v>
                </c:pt>
                <c:pt idx="317">
                  <c:v>-1</c:v>
                </c:pt>
                <c:pt idx="318">
                  <c:v>-1</c:v>
                </c:pt>
                <c:pt idx="319">
                  <c:v>-1</c:v>
                </c:pt>
                <c:pt idx="320">
                  <c:v>-7</c:v>
                </c:pt>
                <c:pt idx="321">
                  <c:v>-23</c:v>
                </c:pt>
                <c:pt idx="322">
                  <c:v>-37</c:v>
                </c:pt>
                <c:pt idx="323">
                  <c:v>-49</c:v>
                </c:pt>
                <c:pt idx="324">
                  <c:v>-44</c:v>
                </c:pt>
                <c:pt idx="325">
                  <c:v>-53</c:v>
                </c:pt>
                <c:pt idx="326">
                  <c:v>-36</c:v>
                </c:pt>
                <c:pt idx="327">
                  <c:v>-28</c:v>
                </c:pt>
                <c:pt idx="328">
                  <c:v>-16</c:v>
                </c:pt>
                <c:pt idx="329">
                  <c:v>-9</c:v>
                </c:pt>
                <c:pt idx="330">
                  <c:v>78</c:v>
                </c:pt>
                <c:pt idx="331">
                  <c:v>163</c:v>
                </c:pt>
                <c:pt idx="332">
                  <c:v>17</c:v>
                </c:pt>
                <c:pt idx="333">
                  <c:v>1</c:v>
                </c:pt>
                <c:pt idx="334">
                  <c:v>1</c:v>
                </c:pt>
                <c:pt idx="335">
                  <c:v>1</c:v>
                </c:pt>
              </c:numCache>
            </c:numRef>
          </c:val>
          <c:smooth val="0"/>
          <c:extLst>
            <c:ext xmlns:c16="http://schemas.microsoft.com/office/drawing/2014/chart" uri="{C3380CC4-5D6E-409C-BE32-E72D297353CC}">
              <c16:uniqueId val="{00000004-A5A3-439C-B024-EC1562B4BB9A}"/>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1-A5A3-439C-B024-EC1562B4BB9A}"/>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O$3:$O$363</c:f>
              <c:numCache>
                <c:formatCode>General</c:formatCode>
                <c:ptCount val="361"/>
                <c:pt idx="0">
                  <c:v>0</c:v>
                </c:pt>
                <c:pt idx="1">
                  <c:v>0</c:v>
                </c:pt>
                <c:pt idx="2">
                  <c:v>0</c:v>
                </c:pt>
                <c:pt idx="3">
                  <c:v>0</c:v>
                </c:pt>
                <c:pt idx="4">
                  <c:v>0</c:v>
                </c:pt>
                <c:pt idx="5">
                  <c:v>0</c:v>
                </c:pt>
                <c:pt idx="6">
                  <c:v>0</c:v>
                </c:pt>
                <c:pt idx="7">
                  <c:v>34</c:v>
                </c:pt>
                <c:pt idx="8">
                  <c:v>80</c:v>
                </c:pt>
                <c:pt idx="9">
                  <c:v>75</c:v>
                </c:pt>
                <c:pt idx="10">
                  <c:v>119</c:v>
                </c:pt>
                <c:pt idx="11">
                  <c:v>146</c:v>
                </c:pt>
                <c:pt idx="12">
                  <c:v>126</c:v>
                </c:pt>
                <c:pt idx="13">
                  <c:v>150</c:v>
                </c:pt>
                <c:pt idx="14">
                  <c:v>123</c:v>
                </c:pt>
                <c:pt idx="15">
                  <c:v>107</c:v>
                </c:pt>
                <c:pt idx="16">
                  <c:v>102</c:v>
                </c:pt>
                <c:pt idx="17">
                  <c:v>50</c:v>
                </c:pt>
                <c:pt idx="18">
                  <c:v>22</c:v>
                </c:pt>
                <c:pt idx="19">
                  <c:v>3</c:v>
                </c:pt>
                <c:pt idx="20">
                  <c:v>0</c:v>
                </c:pt>
                <c:pt idx="21">
                  <c:v>0</c:v>
                </c:pt>
                <c:pt idx="22">
                  <c:v>0</c:v>
                </c:pt>
                <c:pt idx="23">
                  <c:v>0</c:v>
                </c:pt>
                <c:pt idx="24">
                  <c:v>0</c:v>
                </c:pt>
                <c:pt idx="25">
                  <c:v>0</c:v>
                </c:pt>
                <c:pt idx="26">
                  <c:v>0</c:v>
                </c:pt>
                <c:pt idx="27">
                  <c:v>0</c:v>
                </c:pt>
                <c:pt idx="28">
                  <c:v>0</c:v>
                </c:pt>
                <c:pt idx="29">
                  <c:v>0</c:v>
                </c:pt>
                <c:pt idx="30">
                  <c:v>0</c:v>
                </c:pt>
                <c:pt idx="31">
                  <c:v>15</c:v>
                </c:pt>
                <c:pt idx="32">
                  <c:v>73</c:v>
                </c:pt>
                <c:pt idx="33">
                  <c:v>128</c:v>
                </c:pt>
                <c:pt idx="34">
                  <c:v>205</c:v>
                </c:pt>
                <c:pt idx="35">
                  <c:v>283</c:v>
                </c:pt>
                <c:pt idx="36">
                  <c:v>285</c:v>
                </c:pt>
                <c:pt idx="37">
                  <c:v>283</c:v>
                </c:pt>
                <c:pt idx="38">
                  <c:v>266</c:v>
                </c:pt>
                <c:pt idx="39">
                  <c:v>282</c:v>
                </c:pt>
                <c:pt idx="40">
                  <c:v>288</c:v>
                </c:pt>
                <c:pt idx="41">
                  <c:v>120</c:v>
                </c:pt>
                <c:pt idx="42">
                  <c:v>154</c:v>
                </c:pt>
                <c:pt idx="43">
                  <c:v>39</c:v>
                </c:pt>
                <c:pt idx="44">
                  <c:v>3</c:v>
                </c:pt>
                <c:pt idx="45">
                  <c:v>0</c:v>
                </c:pt>
                <c:pt idx="46">
                  <c:v>0</c:v>
                </c:pt>
                <c:pt idx="47">
                  <c:v>0</c:v>
                </c:pt>
                <c:pt idx="48">
                  <c:v>0</c:v>
                </c:pt>
                <c:pt idx="49">
                  <c:v>0</c:v>
                </c:pt>
                <c:pt idx="50">
                  <c:v>0</c:v>
                </c:pt>
                <c:pt idx="51">
                  <c:v>0</c:v>
                </c:pt>
                <c:pt idx="52">
                  <c:v>0</c:v>
                </c:pt>
                <c:pt idx="53">
                  <c:v>0</c:v>
                </c:pt>
                <c:pt idx="54">
                  <c:v>0</c:v>
                </c:pt>
                <c:pt idx="55">
                  <c:v>47</c:v>
                </c:pt>
                <c:pt idx="56">
                  <c:v>148</c:v>
                </c:pt>
                <c:pt idx="57">
                  <c:v>236</c:v>
                </c:pt>
                <c:pt idx="58">
                  <c:v>291</c:v>
                </c:pt>
                <c:pt idx="59">
                  <c:v>303</c:v>
                </c:pt>
                <c:pt idx="60">
                  <c:v>299</c:v>
                </c:pt>
                <c:pt idx="61">
                  <c:v>314</c:v>
                </c:pt>
                <c:pt idx="62">
                  <c:v>323</c:v>
                </c:pt>
                <c:pt idx="63">
                  <c:v>318</c:v>
                </c:pt>
                <c:pt idx="64">
                  <c:v>300</c:v>
                </c:pt>
                <c:pt idx="65">
                  <c:v>257</c:v>
                </c:pt>
                <c:pt idx="66">
                  <c:v>192</c:v>
                </c:pt>
                <c:pt idx="67">
                  <c:v>48</c:v>
                </c:pt>
                <c:pt idx="68">
                  <c:v>82</c:v>
                </c:pt>
                <c:pt idx="69">
                  <c:v>63</c:v>
                </c:pt>
                <c:pt idx="70">
                  <c:v>0</c:v>
                </c:pt>
                <c:pt idx="71">
                  <c:v>0</c:v>
                </c:pt>
                <c:pt idx="72">
                  <c:v>0</c:v>
                </c:pt>
                <c:pt idx="73">
                  <c:v>0</c:v>
                </c:pt>
                <c:pt idx="74">
                  <c:v>0</c:v>
                </c:pt>
                <c:pt idx="75">
                  <c:v>0</c:v>
                </c:pt>
                <c:pt idx="76">
                  <c:v>0</c:v>
                </c:pt>
                <c:pt idx="77">
                  <c:v>0</c:v>
                </c:pt>
                <c:pt idx="78">
                  <c:v>2</c:v>
                </c:pt>
                <c:pt idx="79">
                  <c:v>65</c:v>
                </c:pt>
                <c:pt idx="80">
                  <c:v>163</c:v>
                </c:pt>
                <c:pt idx="81">
                  <c:v>193</c:v>
                </c:pt>
                <c:pt idx="82">
                  <c:v>274</c:v>
                </c:pt>
                <c:pt idx="83">
                  <c:v>348</c:v>
                </c:pt>
                <c:pt idx="84">
                  <c:v>337</c:v>
                </c:pt>
                <c:pt idx="85">
                  <c:v>358</c:v>
                </c:pt>
                <c:pt idx="86">
                  <c:v>337</c:v>
                </c:pt>
                <c:pt idx="87">
                  <c:v>341</c:v>
                </c:pt>
                <c:pt idx="88">
                  <c:v>316</c:v>
                </c:pt>
                <c:pt idx="89">
                  <c:v>264</c:v>
                </c:pt>
                <c:pt idx="90">
                  <c:v>170</c:v>
                </c:pt>
                <c:pt idx="91">
                  <c:v>38</c:v>
                </c:pt>
                <c:pt idx="92">
                  <c:v>94</c:v>
                </c:pt>
                <c:pt idx="93">
                  <c:v>78</c:v>
                </c:pt>
                <c:pt idx="94">
                  <c:v>3</c:v>
                </c:pt>
                <c:pt idx="95">
                  <c:v>0</c:v>
                </c:pt>
                <c:pt idx="96">
                  <c:v>0</c:v>
                </c:pt>
                <c:pt idx="97">
                  <c:v>0</c:v>
                </c:pt>
                <c:pt idx="98">
                  <c:v>0</c:v>
                </c:pt>
                <c:pt idx="99">
                  <c:v>4</c:v>
                </c:pt>
                <c:pt idx="100">
                  <c:v>0</c:v>
                </c:pt>
                <c:pt idx="101">
                  <c:v>0</c:v>
                </c:pt>
                <c:pt idx="102">
                  <c:v>1</c:v>
                </c:pt>
                <c:pt idx="103">
                  <c:v>63</c:v>
                </c:pt>
                <c:pt idx="104">
                  <c:v>111</c:v>
                </c:pt>
                <c:pt idx="105">
                  <c:v>193</c:v>
                </c:pt>
                <c:pt idx="106">
                  <c:v>284</c:v>
                </c:pt>
                <c:pt idx="107">
                  <c:v>339</c:v>
                </c:pt>
                <c:pt idx="108">
                  <c:v>356</c:v>
                </c:pt>
                <c:pt idx="109">
                  <c:v>350</c:v>
                </c:pt>
                <c:pt idx="110">
                  <c:v>312</c:v>
                </c:pt>
                <c:pt idx="111">
                  <c:v>261</c:v>
                </c:pt>
                <c:pt idx="112">
                  <c:v>241</c:v>
                </c:pt>
                <c:pt idx="113">
                  <c:v>196</c:v>
                </c:pt>
                <c:pt idx="114">
                  <c:v>146</c:v>
                </c:pt>
                <c:pt idx="115">
                  <c:v>109</c:v>
                </c:pt>
                <c:pt idx="116">
                  <c:v>93</c:v>
                </c:pt>
                <c:pt idx="117">
                  <c:v>6</c:v>
                </c:pt>
                <c:pt idx="118">
                  <c:v>0</c:v>
                </c:pt>
                <c:pt idx="119">
                  <c:v>6</c:v>
                </c:pt>
                <c:pt idx="120">
                  <c:v>0</c:v>
                </c:pt>
                <c:pt idx="121">
                  <c:v>0</c:v>
                </c:pt>
                <c:pt idx="122">
                  <c:v>8</c:v>
                </c:pt>
                <c:pt idx="123">
                  <c:v>0</c:v>
                </c:pt>
                <c:pt idx="124">
                  <c:v>0</c:v>
                </c:pt>
                <c:pt idx="125">
                  <c:v>0</c:v>
                </c:pt>
                <c:pt idx="126">
                  <c:v>1</c:v>
                </c:pt>
                <c:pt idx="127">
                  <c:v>54</c:v>
                </c:pt>
                <c:pt idx="128">
                  <c:v>126</c:v>
                </c:pt>
                <c:pt idx="129">
                  <c:v>141</c:v>
                </c:pt>
                <c:pt idx="130">
                  <c:v>179</c:v>
                </c:pt>
                <c:pt idx="131">
                  <c:v>280</c:v>
                </c:pt>
                <c:pt idx="132">
                  <c:v>310</c:v>
                </c:pt>
                <c:pt idx="133">
                  <c:v>339</c:v>
                </c:pt>
                <c:pt idx="134">
                  <c:v>327</c:v>
                </c:pt>
                <c:pt idx="135">
                  <c:v>257</c:v>
                </c:pt>
                <c:pt idx="136">
                  <c:v>129</c:v>
                </c:pt>
                <c:pt idx="137">
                  <c:v>106</c:v>
                </c:pt>
                <c:pt idx="138">
                  <c:v>90</c:v>
                </c:pt>
                <c:pt idx="139">
                  <c:v>20</c:v>
                </c:pt>
                <c:pt idx="140">
                  <c:v>0</c:v>
                </c:pt>
                <c:pt idx="141">
                  <c:v>0</c:v>
                </c:pt>
                <c:pt idx="142">
                  <c:v>0</c:v>
                </c:pt>
                <c:pt idx="143">
                  <c:v>0</c:v>
                </c:pt>
                <c:pt idx="144">
                  <c:v>0</c:v>
                </c:pt>
                <c:pt idx="145">
                  <c:v>0</c:v>
                </c:pt>
                <c:pt idx="146">
                  <c:v>0</c:v>
                </c:pt>
                <c:pt idx="147">
                  <c:v>0</c:v>
                </c:pt>
                <c:pt idx="148">
                  <c:v>0</c:v>
                </c:pt>
                <c:pt idx="149">
                  <c:v>0</c:v>
                </c:pt>
                <c:pt idx="150">
                  <c:v>1</c:v>
                </c:pt>
                <c:pt idx="151">
                  <c:v>64</c:v>
                </c:pt>
                <c:pt idx="152">
                  <c:v>186</c:v>
                </c:pt>
                <c:pt idx="153">
                  <c:v>258</c:v>
                </c:pt>
                <c:pt idx="154">
                  <c:v>287</c:v>
                </c:pt>
                <c:pt idx="155">
                  <c:v>311</c:v>
                </c:pt>
                <c:pt idx="156">
                  <c:v>333</c:v>
                </c:pt>
                <c:pt idx="157">
                  <c:v>333</c:v>
                </c:pt>
                <c:pt idx="158">
                  <c:v>336</c:v>
                </c:pt>
                <c:pt idx="159">
                  <c:v>283</c:v>
                </c:pt>
                <c:pt idx="160">
                  <c:v>263</c:v>
                </c:pt>
                <c:pt idx="161">
                  <c:v>211</c:v>
                </c:pt>
                <c:pt idx="162">
                  <c:v>150</c:v>
                </c:pt>
                <c:pt idx="163">
                  <c:v>116</c:v>
                </c:pt>
                <c:pt idx="164">
                  <c:v>55</c:v>
                </c:pt>
                <c:pt idx="165">
                  <c:v>0</c:v>
                </c:pt>
                <c:pt idx="166">
                  <c:v>0</c:v>
                </c:pt>
                <c:pt idx="167">
                  <c:v>0</c:v>
                </c:pt>
                <c:pt idx="168">
                  <c:v>0</c:v>
                </c:pt>
                <c:pt idx="169">
                  <c:v>0</c:v>
                </c:pt>
                <c:pt idx="170">
                  <c:v>0</c:v>
                </c:pt>
                <c:pt idx="171">
                  <c:v>0</c:v>
                </c:pt>
                <c:pt idx="172">
                  <c:v>0</c:v>
                </c:pt>
                <c:pt idx="173">
                  <c:v>0</c:v>
                </c:pt>
                <c:pt idx="174">
                  <c:v>1</c:v>
                </c:pt>
                <c:pt idx="175">
                  <c:v>65</c:v>
                </c:pt>
                <c:pt idx="176">
                  <c:v>139</c:v>
                </c:pt>
                <c:pt idx="177">
                  <c:v>214</c:v>
                </c:pt>
                <c:pt idx="178">
                  <c:v>285</c:v>
                </c:pt>
                <c:pt idx="179">
                  <c:v>301</c:v>
                </c:pt>
                <c:pt idx="180">
                  <c:v>330</c:v>
                </c:pt>
                <c:pt idx="181">
                  <c:v>308</c:v>
                </c:pt>
                <c:pt idx="182">
                  <c:v>258</c:v>
                </c:pt>
                <c:pt idx="183">
                  <c:v>256</c:v>
                </c:pt>
                <c:pt idx="184">
                  <c:v>261</c:v>
                </c:pt>
                <c:pt idx="185">
                  <c:v>194</c:v>
                </c:pt>
                <c:pt idx="186">
                  <c:v>119</c:v>
                </c:pt>
                <c:pt idx="187">
                  <c:v>45</c:v>
                </c:pt>
                <c:pt idx="188">
                  <c:v>10</c:v>
                </c:pt>
                <c:pt idx="189">
                  <c:v>0</c:v>
                </c:pt>
                <c:pt idx="190">
                  <c:v>0</c:v>
                </c:pt>
                <c:pt idx="191">
                  <c:v>0</c:v>
                </c:pt>
                <c:pt idx="192">
                  <c:v>0</c:v>
                </c:pt>
                <c:pt idx="193">
                  <c:v>0</c:v>
                </c:pt>
                <c:pt idx="194">
                  <c:v>0</c:v>
                </c:pt>
                <c:pt idx="195">
                  <c:v>0</c:v>
                </c:pt>
                <c:pt idx="196">
                  <c:v>0</c:v>
                </c:pt>
                <c:pt idx="197">
                  <c:v>0</c:v>
                </c:pt>
                <c:pt idx="198">
                  <c:v>1</c:v>
                </c:pt>
                <c:pt idx="199">
                  <c:v>58</c:v>
                </c:pt>
                <c:pt idx="200">
                  <c:v>119</c:v>
                </c:pt>
                <c:pt idx="201">
                  <c:v>175</c:v>
                </c:pt>
                <c:pt idx="202">
                  <c:v>263</c:v>
                </c:pt>
                <c:pt idx="203">
                  <c:v>307</c:v>
                </c:pt>
                <c:pt idx="204">
                  <c:v>335</c:v>
                </c:pt>
                <c:pt idx="205">
                  <c:v>347</c:v>
                </c:pt>
                <c:pt idx="206">
                  <c:v>332</c:v>
                </c:pt>
                <c:pt idx="207">
                  <c:v>323</c:v>
                </c:pt>
                <c:pt idx="208">
                  <c:v>267</c:v>
                </c:pt>
                <c:pt idx="209">
                  <c:v>221</c:v>
                </c:pt>
                <c:pt idx="210">
                  <c:v>145</c:v>
                </c:pt>
                <c:pt idx="211">
                  <c:v>40</c:v>
                </c:pt>
                <c:pt idx="212">
                  <c:v>2</c:v>
                </c:pt>
                <c:pt idx="213">
                  <c:v>0</c:v>
                </c:pt>
                <c:pt idx="214">
                  <c:v>0</c:v>
                </c:pt>
                <c:pt idx="215">
                  <c:v>0</c:v>
                </c:pt>
                <c:pt idx="216">
                  <c:v>0</c:v>
                </c:pt>
                <c:pt idx="217">
                  <c:v>0</c:v>
                </c:pt>
                <c:pt idx="218">
                  <c:v>0</c:v>
                </c:pt>
                <c:pt idx="219">
                  <c:v>0</c:v>
                </c:pt>
                <c:pt idx="220">
                  <c:v>0</c:v>
                </c:pt>
                <c:pt idx="221">
                  <c:v>0</c:v>
                </c:pt>
                <c:pt idx="222">
                  <c:v>2</c:v>
                </c:pt>
                <c:pt idx="223">
                  <c:v>56</c:v>
                </c:pt>
                <c:pt idx="224">
                  <c:v>192</c:v>
                </c:pt>
                <c:pt idx="225">
                  <c:v>261</c:v>
                </c:pt>
                <c:pt idx="226">
                  <c:v>306</c:v>
                </c:pt>
                <c:pt idx="227">
                  <c:v>318</c:v>
                </c:pt>
                <c:pt idx="228">
                  <c:v>330</c:v>
                </c:pt>
                <c:pt idx="229">
                  <c:v>346</c:v>
                </c:pt>
                <c:pt idx="230">
                  <c:v>355</c:v>
                </c:pt>
                <c:pt idx="231">
                  <c:v>291</c:v>
                </c:pt>
                <c:pt idx="232">
                  <c:v>243</c:v>
                </c:pt>
                <c:pt idx="233">
                  <c:v>225</c:v>
                </c:pt>
                <c:pt idx="234">
                  <c:v>139</c:v>
                </c:pt>
                <c:pt idx="235">
                  <c:v>55</c:v>
                </c:pt>
                <c:pt idx="236">
                  <c:v>0</c:v>
                </c:pt>
                <c:pt idx="237">
                  <c:v>0</c:v>
                </c:pt>
                <c:pt idx="238">
                  <c:v>0</c:v>
                </c:pt>
                <c:pt idx="239">
                  <c:v>0</c:v>
                </c:pt>
                <c:pt idx="240">
                  <c:v>0</c:v>
                </c:pt>
                <c:pt idx="241">
                  <c:v>0</c:v>
                </c:pt>
                <c:pt idx="242">
                  <c:v>0</c:v>
                </c:pt>
                <c:pt idx="243">
                  <c:v>0</c:v>
                </c:pt>
                <c:pt idx="244">
                  <c:v>0</c:v>
                </c:pt>
                <c:pt idx="245">
                  <c:v>0</c:v>
                </c:pt>
                <c:pt idx="246">
                  <c:v>3</c:v>
                </c:pt>
                <c:pt idx="247">
                  <c:v>58</c:v>
                </c:pt>
                <c:pt idx="248">
                  <c:v>180</c:v>
                </c:pt>
                <c:pt idx="249">
                  <c:v>249</c:v>
                </c:pt>
                <c:pt idx="250">
                  <c:v>282</c:v>
                </c:pt>
                <c:pt idx="251">
                  <c:v>281</c:v>
                </c:pt>
                <c:pt idx="252">
                  <c:v>297</c:v>
                </c:pt>
                <c:pt idx="253">
                  <c:v>321</c:v>
                </c:pt>
                <c:pt idx="254">
                  <c:v>320</c:v>
                </c:pt>
                <c:pt idx="255">
                  <c:v>251</c:v>
                </c:pt>
                <c:pt idx="256">
                  <c:v>256</c:v>
                </c:pt>
                <c:pt idx="257">
                  <c:v>197</c:v>
                </c:pt>
                <c:pt idx="258">
                  <c:v>127</c:v>
                </c:pt>
                <c:pt idx="259">
                  <c:v>103</c:v>
                </c:pt>
                <c:pt idx="260">
                  <c:v>75</c:v>
                </c:pt>
                <c:pt idx="261">
                  <c:v>0</c:v>
                </c:pt>
                <c:pt idx="262">
                  <c:v>0</c:v>
                </c:pt>
                <c:pt idx="263">
                  <c:v>0</c:v>
                </c:pt>
                <c:pt idx="264">
                  <c:v>0</c:v>
                </c:pt>
                <c:pt idx="265">
                  <c:v>0</c:v>
                </c:pt>
                <c:pt idx="266">
                  <c:v>0</c:v>
                </c:pt>
                <c:pt idx="267">
                  <c:v>0</c:v>
                </c:pt>
                <c:pt idx="268">
                  <c:v>0</c:v>
                </c:pt>
                <c:pt idx="269">
                  <c:v>0</c:v>
                </c:pt>
                <c:pt idx="270">
                  <c:v>0</c:v>
                </c:pt>
                <c:pt idx="271">
                  <c:v>62</c:v>
                </c:pt>
                <c:pt idx="272">
                  <c:v>87</c:v>
                </c:pt>
                <c:pt idx="273">
                  <c:v>121</c:v>
                </c:pt>
                <c:pt idx="274">
                  <c:v>186</c:v>
                </c:pt>
                <c:pt idx="275">
                  <c:v>284</c:v>
                </c:pt>
                <c:pt idx="276">
                  <c:v>327</c:v>
                </c:pt>
                <c:pt idx="277">
                  <c:v>320</c:v>
                </c:pt>
                <c:pt idx="278">
                  <c:v>327</c:v>
                </c:pt>
                <c:pt idx="279">
                  <c:v>287</c:v>
                </c:pt>
                <c:pt idx="280">
                  <c:v>194</c:v>
                </c:pt>
                <c:pt idx="281">
                  <c:v>131</c:v>
                </c:pt>
                <c:pt idx="282">
                  <c:v>72</c:v>
                </c:pt>
                <c:pt idx="283">
                  <c:v>18</c:v>
                </c:pt>
                <c:pt idx="284">
                  <c:v>8</c:v>
                </c:pt>
                <c:pt idx="285">
                  <c:v>2</c:v>
                </c:pt>
                <c:pt idx="286">
                  <c:v>0</c:v>
                </c:pt>
                <c:pt idx="287">
                  <c:v>0</c:v>
                </c:pt>
                <c:pt idx="288">
                  <c:v>0</c:v>
                </c:pt>
                <c:pt idx="289">
                  <c:v>0</c:v>
                </c:pt>
                <c:pt idx="290">
                  <c:v>0</c:v>
                </c:pt>
                <c:pt idx="291">
                  <c:v>0</c:v>
                </c:pt>
                <c:pt idx="292">
                  <c:v>0</c:v>
                </c:pt>
                <c:pt idx="293">
                  <c:v>0</c:v>
                </c:pt>
                <c:pt idx="294">
                  <c:v>0</c:v>
                </c:pt>
                <c:pt idx="295">
                  <c:v>50</c:v>
                </c:pt>
                <c:pt idx="296">
                  <c:v>159</c:v>
                </c:pt>
                <c:pt idx="297">
                  <c:v>220</c:v>
                </c:pt>
                <c:pt idx="298">
                  <c:v>262</c:v>
                </c:pt>
                <c:pt idx="299">
                  <c:v>296</c:v>
                </c:pt>
                <c:pt idx="300">
                  <c:v>331</c:v>
                </c:pt>
                <c:pt idx="301">
                  <c:v>247</c:v>
                </c:pt>
                <c:pt idx="302">
                  <c:v>221</c:v>
                </c:pt>
                <c:pt idx="303">
                  <c:v>249</c:v>
                </c:pt>
                <c:pt idx="304">
                  <c:v>188</c:v>
                </c:pt>
                <c:pt idx="305">
                  <c:v>82</c:v>
                </c:pt>
                <c:pt idx="306">
                  <c:v>17</c:v>
                </c:pt>
                <c:pt idx="307">
                  <c:v>12</c:v>
                </c:pt>
                <c:pt idx="308">
                  <c:v>9</c:v>
                </c:pt>
                <c:pt idx="309">
                  <c:v>0</c:v>
                </c:pt>
                <c:pt idx="310">
                  <c:v>0</c:v>
                </c:pt>
                <c:pt idx="311">
                  <c:v>0</c:v>
                </c:pt>
                <c:pt idx="312">
                  <c:v>0</c:v>
                </c:pt>
                <c:pt idx="313">
                  <c:v>0</c:v>
                </c:pt>
                <c:pt idx="314">
                  <c:v>0</c:v>
                </c:pt>
                <c:pt idx="315">
                  <c:v>0</c:v>
                </c:pt>
                <c:pt idx="316">
                  <c:v>0</c:v>
                </c:pt>
                <c:pt idx="317">
                  <c:v>0</c:v>
                </c:pt>
                <c:pt idx="318">
                  <c:v>1</c:v>
                </c:pt>
                <c:pt idx="319">
                  <c:v>60</c:v>
                </c:pt>
                <c:pt idx="320">
                  <c:v>158</c:v>
                </c:pt>
                <c:pt idx="321">
                  <c:v>237</c:v>
                </c:pt>
                <c:pt idx="322">
                  <c:v>277</c:v>
                </c:pt>
                <c:pt idx="323">
                  <c:v>325</c:v>
                </c:pt>
                <c:pt idx="324">
                  <c:v>319</c:v>
                </c:pt>
                <c:pt idx="325">
                  <c:v>320</c:v>
                </c:pt>
                <c:pt idx="326">
                  <c:v>298</c:v>
                </c:pt>
                <c:pt idx="327">
                  <c:v>305</c:v>
                </c:pt>
                <c:pt idx="328">
                  <c:v>260</c:v>
                </c:pt>
                <c:pt idx="329">
                  <c:v>166</c:v>
                </c:pt>
                <c:pt idx="330">
                  <c:v>98</c:v>
                </c:pt>
                <c:pt idx="331">
                  <c:v>25</c:v>
                </c:pt>
                <c:pt idx="332">
                  <c:v>5</c:v>
                </c:pt>
                <c:pt idx="333">
                  <c:v>75</c:v>
                </c:pt>
                <c:pt idx="334">
                  <c:v>55</c:v>
                </c:pt>
                <c:pt idx="335">
                  <c:v>0</c:v>
                </c:pt>
              </c:numCache>
            </c:numRef>
          </c:val>
          <c:smooth val="0"/>
          <c:extLst>
            <c:ext xmlns:c16="http://schemas.microsoft.com/office/drawing/2014/chart" uri="{C3380CC4-5D6E-409C-BE32-E72D297353CC}">
              <c16:uniqueId val="{00000002-A5A3-439C-B024-EC1562B4BB9A}"/>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A5A3-439C-B024-EC1562B4BB9A}"/>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A5A3-439C-B024-EC1562B4BB9A}"/>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A5A3-439C-B024-EC1562B4BB9A}"/>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0"/>
          <c:w val="0.1472912280260701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18</c:f>
          <c:strCache>
            <c:ptCount val="1"/>
            <c:pt idx="0">
              <c:v>Hourly electricity net generation by energy sourc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16"/>
          <c:order val="0"/>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7-C3FE-4D04-8AEA-B498CE20C35C}"/>
            </c:ext>
          </c:extLst>
        </c:ser>
        <c:ser>
          <c:idx val="15"/>
          <c:order val="1"/>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C3FE-4D04-8AEA-B498CE20C35C}"/>
            </c:ext>
          </c:extLst>
        </c:ser>
        <c:ser>
          <c:idx val="13"/>
          <c:order val="2"/>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C3FE-4D04-8AEA-B498CE20C35C}"/>
            </c:ext>
          </c:extLst>
        </c:ser>
        <c:ser>
          <c:idx val="12"/>
          <c:order val="3"/>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O$3:$O$363</c:f>
              <c:numCache>
                <c:formatCode>General</c:formatCode>
                <c:ptCount val="361"/>
                <c:pt idx="0">
                  <c:v>0</c:v>
                </c:pt>
                <c:pt idx="1">
                  <c:v>0</c:v>
                </c:pt>
                <c:pt idx="2">
                  <c:v>0</c:v>
                </c:pt>
                <c:pt idx="3">
                  <c:v>0</c:v>
                </c:pt>
                <c:pt idx="4">
                  <c:v>0</c:v>
                </c:pt>
                <c:pt idx="5">
                  <c:v>0</c:v>
                </c:pt>
                <c:pt idx="6">
                  <c:v>0</c:v>
                </c:pt>
                <c:pt idx="7">
                  <c:v>34</c:v>
                </c:pt>
                <c:pt idx="8">
                  <c:v>80</c:v>
                </c:pt>
                <c:pt idx="9">
                  <c:v>75</c:v>
                </c:pt>
                <c:pt idx="10">
                  <c:v>119</c:v>
                </c:pt>
                <c:pt idx="11">
                  <c:v>146</c:v>
                </c:pt>
                <c:pt idx="12">
                  <c:v>126</c:v>
                </c:pt>
                <c:pt idx="13">
                  <c:v>150</c:v>
                </c:pt>
                <c:pt idx="14">
                  <c:v>123</c:v>
                </c:pt>
                <c:pt idx="15">
                  <c:v>107</c:v>
                </c:pt>
                <c:pt idx="16">
                  <c:v>102</c:v>
                </c:pt>
                <c:pt idx="17">
                  <c:v>50</c:v>
                </c:pt>
                <c:pt idx="18">
                  <c:v>22</c:v>
                </c:pt>
                <c:pt idx="19">
                  <c:v>3</c:v>
                </c:pt>
                <c:pt idx="20">
                  <c:v>0</c:v>
                </c:pt>
                <c:pt idx="21">
                  <c:v>0</c:v>
                </c:pt>
                <c:pt idx="22">
                  <c:v>0</c:v>
                </c:pt>
                <c:pt idx="23">
                  <c:v>0</c:v>
                </c:pt>
                <c:pt idx="24">
                  <c:v>0</c:v>
                </c:pt>
                <c:pt idx="25">
                  <c:v>0</c:v>
                </c:pt>
                <c:pt idx="26">
                  <c:v>0</c:v>
                </c:pt>
                <c:pt idx="27">
                  <c:v>0</c:v>
                </c:pt>
                <c:pt idx="28">
                  <c:v>0</c:v>
                </c:pt>
                <c:pt idx="29">
                  <c:v>0</c:v>
                </c:pt>
                <c:pt idx="30">
                  <c:v>0</c:v>
                </c:pt>
                <c:pt idx="31">
                  <c:v>15</c:v>
                </c:pt>
                <c:pt idx="32">
                  <c:v>73</c:v>
                </c:pt>
                <c:pt idx="33">
                  <c:v>128</c:v>
                </c:pt>
                <c:pt idx="34">
                  <c:v>205</c:v>
                </c:pt>
                <c:pt idx="35">
                  <c:v>283</c:v>
                </c:pt>
                <c:pt idx="36">
                  <c:v>285</c:v>
                </c:pt>
                <c:pt idx="37">
                  <c:v>283</c:v>
                </c:pt>
                <c:pt idx="38">
                  <c:v>266</c:v>
                </c:pt>
                <c:pt idx="39">
                  <c:v>282</c:v>
                </c:pt>
                <c:pt idx="40">
                  <c:v>288</c:v>
                </c:pt>
                <c:pt idx="41">
                  <c:v>120</c:v>
                </c:pt>
                <c:pt idx="42">
                  <c:v>154</c:v>
                </c:pt>
                <c:pt idx="43">
                  <c:v>39</c:v>
                </c:pt>
                <c:pt idx="44">
                  <c:v>3</c:v>
                </c:pt>
                <c:pt idx="45">
                  <c:v>0</c:v>
                </c:pt>
                <c:pt idx="46">
                  <c:v>0</c:v>
                </c:pt>
                <c:pt idx="47">
                  <c:v>0</c:v>
                </c:pt>
                <c:pt idx="48">
                  <c:v>0</c:v>
                </c:pt>
                <c:pt idx="49">
                  <c:v>0</c:v>
                </c:pt>
                <c:pt idx="50">
                  <c:v>0</c:v>
                </c:pt>
                <c:pt idx="51">
                  <c:v>0</c:v>
                </c:pt>
                <c:pt idx="52">
                  <c:v>0</c:v>
                </c:pt>
                <c:pt idx="53">
                  <c:v>0</c:v>
                </c:pt>
                <c:pt idx="54">
                  <c:v>0</c:v>
                </c:pt>
                <c:pt idx="55">
                  <c:v>47</c:v>
                </c:pt>
                <c:pt idx="56">
                  <c:v>148</c:v>
                </c:pt>
                <c:pt idx="57">
                  <c:v>236</c:v>
                </c:pt>
                <c:pt idx="58">
                  <c:v>291</c:v>
                </c:pt>
                <c:pt idx="59">
                  <c:v>303</c:v>
                </c:pt>
                <c:pt idx="60">
                  <c:v>299</c:v>
                </c:pt>
                <c:pt idx="61">
                  <c:v>314</c:v>
                </c:pt>
                <c:pt idx="62">
                  <c:v>323</c:v>
                </c:pt>
                <c:pt idx="63">
                  <c:v>318</c:v>
                </c:pt>
                <c:pt idx="64">
                  <c:v>300</c:v>
                </c:pt>
                <c:pt idx="65">
                  <c:v>257</c:v>
                </c:pt>
                <c:pt idx="66">
                  <c:v>192</c:v>
                </c:pt>
                <c:pt idx="67">
                  <c:v>48</c:v>
                </c:pt>
                <c:pt idx="68">
                  <c:v>82</c:v>
                </c:pt>
                <c:pt idx="69">
                  <c:v>63</c:v>
                </c:pt>
                <c:pt idx="70">
                  <c:v>0</c:v>
                </c:pt>
                <c:pt idx="71">
                  <c:v>0</c:v>
                </c:pt>
                <c:pt idx="72">
                  <c:v>0</c:v>
                </c:pt>
                <c:pt idx="73">
                  <c:v>0</c:v>
                </c:pt>
                <c:pt idx="74">
                  <c:v>0</c:v>
                </c:pt>
                <c:pt idx="75">
                  <c:v>0</c:v>
                </c:pt>
                <c:pt idx="76">
                  <c:v>0</c:v>
                </c:pt>
                <c:pt idx="77">
                  <c:v>0</c:v>
                </c:pt>
                <c:pt idx="78">
                  <c:v>2</c:v>
                </c:pt>
                <c:pt idx="79">
                  <c:v>65</c:v>
                </c:pt>
                <c:pt idx="80">
                  <c:v>163</c:v>
                </c:pt>
                <c:pt idx="81">
                  <c:v>193</c:v>
                </c:pt>
                <c:pt idx="82">
                  <c:v>274</c:v>
                </c:pt>
                <c:pt idx="83">
                  <c:v>348</c:v>
                </c:pt>
                <c:pt idx="84">
                  <c:v>337</c:v>
                </c:pt>
                <c:pt idx="85">
                  <c:v>358</c:v>
                </c:pt>
                <c:pt idx="86">
                  <c:v>337</c:v>
                </c:pt>
                <c:pt idx="87">
                  <c:v>341</c:v>
                </c:pt>
                <c:pt idx="88">
                  <c:v>316</c:v>
                </c:pt>
                <c:pt idx="89">
                  <c:v>264</c:v>
                </c:pt>
                <c:pt idx="90">
                  <c:v>170</c:v>
                </c:pt>
                <c:pt idx="91">
                  <c:v>38</c:v>
                </c:pt>
                <c:pt idx="92">
                  <c:v>94</c:v>
                </c:pt>
                <c:pt idx="93">
                  <c:v>78</c:v>
                </c:pt>
                <c:pt idx="94">
                  <c:v>3</c:v>
                </c:pt>
                <c:pt idx="95">
                  <c:v>0</c:v>
                </c:pt>
                <c:pt idx="96">
                  <c:v>0</c:v>
                </c:pt>
                <c:pt idx="97">
                  <c:v>0</c:v>
                </c:pt>
                <c:pt idx="98">
                  <c:v>0</c:v>
                </c:pt>
                <c:pt idx="99">
                  <c:v>4</c:v>
                </c:pt>
                <c:pt idx="100">
                  <c:v>0</c:v>
                </c:pt>
                <c:pt idx="101">
                  <c:v>0</c:v>
                </c:pt>
                <c:pt idx="102">
                  <c:v>1</c:v>
                </c:pt>
                <c:pt idx="103">
                  <c:v>63</c:v>
                </c:pt>
                <c:pt idx="104">
                  <c:v>111</c:v>
                </c:pt>
                <c:pt idx="105">
                  <c:v>193</c:v>
                </c:pt>
                <c:pt idx="106">
                  <c:v>284</c:v>
                </c:pt>
                <c:pt idx="107">
                  <c:v>339</c:v>
                </c:pt>
                <c:pt idx="108">
                  <c:v>356</c:v>
                </c:pt>
                <c:pt idx="109">
                  <c:v>350</c:v>
                </c:pt>
                <c:pt idx="110">
                  <c:v>312</c:v>
                </c:pt>
                <c:pt idx="111">
                  <c:v>261</c:v>
                </c:pt>
                <c:pt idx="112">
                  <c:v>241</c:v>
                </c:pt>
                <c:pt idx="113">
                  <c:v>196</c:v>
                </c:pt>
                <c:pt idx="114">
                  <c:v>146</c:v>
                </c:pt>
                <c:pt idx="115">
                  <c:v>109</c:v>
                </c:pt>
                <c:pt idx="116">
                  <c:v>93</c:v>
                </c:pt>
                <c:pt idx="117">
                  <c:v>6</c:v>
                </c:pt>
                <c:pt idx="118">
                  <c:v>0</c:v>
                </c:pt>
                <c:pt idx="119">
                  <c:v>6</c:v>
                </c:pt>
                <c:pt idx="120">
                  <c:v>0</c:v>
                </c:pt>
                <c:pt idx="121">
                  <c:v>0</c:v>
                </c:pt>
                <c:pt idx="122">
                  <c:v>8</c:v>
                </c:pt>
                <c:pt idx="123">
                  <c:v>0</c:v>
                </c:pt>
                <c:pt idx="124">
                  <c:v>0</c:v>
                </c:pt>
                <c:pt idx="125">
                  <c:v>0</c:v>
                </c:pt>
                <c:pt idx="126">
                  <c:v>1</c:v>
                </c:pt>
                <c:pt idx="127">
                  <c:v>54</c:v>
                </c:pt>
                <c:pt idx="128">
                  <c:v>126</c:v>
                </c:pt>
                <c:pt idx="129">
                  <c:v>141</c:v>
                </c:pt>
                <c:pt idx="130">
                  <c:v>179</c:v>
                </c:pt>
                <c:pt idx="131">
                  <c:v>280</c:v>
                </c:pt>
                <c:pt idx="132">
                  <c:v>310</c:v>
                </c:pt>
                <c:pt idx="133">
                  <c:v>339</c:v>
                </c:pt>
                <c:pt idx="134">
                  <c:v>327</c:v>
                </c:pt>
                <c:pt idx="135">
                  <c:v>257</c:v>
                </c:pt>
                <c:pt idx="136">
                  <c:v>129</c:v>
                </c:pt>
                <c:pt idx="137">
                  <c:v>106</c:v>
                </c:pt>
                <c:pt idx="138">
                  <c:v>90</c:v>
                </c:pt>
                <c:pt idx="139">
                  <c:v>20</c:v>
                </c:pt>
                <c:pt idx="140">
                  <c:v>0</c:v>
                </c:pt>
                <c:pt idx="141">
                  <c:v>0</c:v>
                </c:pt>
                <c:pt idx="142">
                  <c:v>0</c:v>
                </c:pt>
                <c:pt idx="143">
                  <c:v>0</c:v>
                </c:pt>
                <c:pt idx="144">
                  <c:v>0</c:v>
                </c:pt>
                <c:pt idx="145">
                  <c:v>0</c:v>
                </c:pt>
                <c:pt idx="146">
                  <c:v>0</c:v>
                </c:pt>
                <c:pt idx="147">
                  <c:v>0</c:v>
                </c:pt>
                <c:pt idx="148">
                  <c:v>0</c:v>
                </c:pt>
                <c:pt idx="149">
                  <c:v>0</c:v>
                </c:pt>
                <c:pt idx="150">
                  <c:v>1</c:v>
                </c:pt>
                <c:pt idx="151">
                  <c:v>64</c:v>
                </c:pt>
                <c:pt idx="152">
                  <c:v>186</c:v>
                </c:pt>
                <c:pt idx="153">
                  <c:v>258</c:v>
                </c:pt>
                <c:pt idx="154">
                  <c:v>287</c:v>
                </c:pt>
                <c:pt idx="155">
                  <c:v>311</c:v>
                </c:pt>
                <c:pt idx="156">
                  <c:v>333</c:v>
                </c:pt>
                <c:pt idx="157">
                  <c:v>333</c:v>
                </c:pt>
                <c:pt idx="158">
                  <c:v>336</c:v>
                </c:pt>
                <c:pt idx="159">
                  <c:v>283</c:v>
                </c:pt>
                <c:pt idx="160">
                  <c:v>263</c:v>
                </c:pt>
                <c:pt idx="161">
                  <c:v>211</c:v>
                </c:pt>
                <c:pt idx="162">
                  <c:v>150</c:v>
                </c:pt>
                <c:pt idx="163">
                  <c:v>116</c:v>
                </c:pt>
                <c:pt idx="164">
                  <c:v>55</c:v>
                </c:pt>
                <c:pt idx="165">
                  <c:v>0</c:v>
                </c:pt>
                <c:pt idx="166">
                  <c:v>0</c:v>
                </c:pt>
                <c:pt idx="167">
                  <c:v>0</c:v>
                </c:pt>
                <c:pt idx="168">
                  <c:v>0</c:v>
                </c:pt>
                <c:pt idx="169">
                  <c:v>0</c:v>
                </c:pt>
                <c:pt idx="170">
                  <c:v>0</c:v>
                </c:pt>
                <c:pt idx="171">
                  <c:v>0</c:v>
                </c:pt>
                <c:pt idx="172">
                  <c:v>0</c:v>
                </c:pt>
                <c:pt idx="173">
                  <c:v>0</c:v>
                </c:pt>
                <c:pt idx="174">
                  <c:v>1</c:v>
                </c:pt>
                <c:pt idx="175">
                  <c:v>65</c:v>
                </c:pt>
                <c:pt idx="176">
                  <c:v>139</c:v>
                </c:pt>
                <c:pt idx="177">
                  <c:v>214</c:v>
                </c:pt>
                <c:pt idx="178">
                  <c:v>285</c:v>
                </c:pt>
                <c:pt idx="179">
                  <c:v>301</c:v>
                </c:pt>
                <c:pt idx="180">
                  <c:v>330</c:v>
                </c:pt>
                <c:pt idx="181">
                  <c:v>308</c:v>
                </c:pt>
                <c:pt idx="182">
                  <c:v>258</c:v>
                </c:pt>
                <c:pt idx="183">
                  <c:v>256</c:v>
                </c:pt>
                <c:pt idx="184">
                  <c:v>261</c:v>
                </c:pt>
                <c:pt idx="185">
                  <c:v>194</c:v>
                </c:pt>
                <c:pt idx="186">
                  <c:v>119</c:v>
                </c:pt>
                <c:pt idx="187">
                  <c:v>45</c:v>
                </c:pt>
                <c:pt idx="188">
                  <c:v>10</c:v>
                </c:pt>
                <c:pt idx="189">
                  <c:v>0</c:v>
                </c:pt>
                <c:pt idx="190">
                  <c:v>0</c:v>
                </c:pt>
                <c:pt idx="191">
                  <c:v>0</c:v>
                </c:pt>
                <c:pt idx="192">
                  <c:v>0</c:v>
                </c:pt>
                <c:pt idx="193">
                  <c:v>0</c:v>
                </c:pt>
                <c:pt idx="194">
                  <c:v>0</c:v>
                </c:pt>
                <c:pt idx="195">
                  <c:v>0</c:v>
                </c:pt>
                <c:pt idx="196">
                  <c:v>0</c:v>
                </c:pt>
                <c:pt idx="197">
                  <c:v>0</c:v>
                </c:pt>
                <c:pt idx="198">
                  <c:v>1</c:v>
                </c:pt>
                <c:pt idx="199">
                  <c:v>58</c:v>
                </c:pt>
                <c:pt idx="200">
                  <c:v>119</c:v>
                </c:pt>
                <c:pt idx="201">
                  <c:v>175</c:v>
                </c:pt>
                <c:pt idx="202">
                  <c:v>263</c:v>
                </c:pt>
                <c:pt idx="203">
                  <c:v>307</c:v>
                </c:pt>
                <c:pt idx="204">
                  <c:v>335</c:v>
                </c:pt>
                <c:pt idx="205">
                  <c:v>347</c:v>
                </c:pt>
                <c:pt idx="206">
                  <c:v>332</c:v>
                </c:pt>
                <c:pt idx="207">
                  <c:v>323</c:v>
                </c:pt>
                <c:pt idx="208">
                  <c:v>267</c:v>
                </c:pt>
                <c:pt idx="209">
                  <c:v>221</c:v>
                </c:pt>
                <c:pt idx="210">
                  <c:v>145</c:v>
                </c:pt>
                <c:pt idx="211">
                  <c:v>40</c:v>
                </c:pt>
                <c:pt idx="212">
                  <c:v>2</c:v>
                </c:pt>
                <c:pt idx="213">
                  <c:v>0</c:v>
                </c:pt>
                <c:pt idx="214">
                  <c:v>0</c:v>
                </c:pt>
                <c:pt idx="215">
                  <c:v>0</c:v>
                </c:pt>
                <c:pt idx="216">
                  <c:v>0</c:v>
                </c:pt>
                <c:pt idx="217">
                  <c:v>0</c:v>
                </c:pt>
                <c:pt idx="218">
                  <c:v>0</c:v>
                </c:pt>
                <c:pt idx="219">
                  <c:v>0</c:v>
                </c:pt>
                <c:pt idx="220">
                  <c:v>0</c:v>
                </c:pt>
                <c:pt idx="221">
                  <c:v>0</c:v>
                </c:pt>
                <c:pt idx="222">
                  <c:v>2</c:v>
                </c:pt>
                <c:pt idx="223">
                  <c:v>56</c:v>
                </c:pt>
                <c:pt idx="224">
                  <c:v>192</c:v>
                </c:pt>
                <c:pt idx="225">
                  <c:v>261</c:v>
                </c:pt>
                <c:pt idx="226">
                  <c:v>306</c:v>
                </c:pt>
                <c:pt idx="227">
                  <c:v>318</c:v>
                </c:pt>
                <c:pt idx="228">
                  <c:v>330</c:v>
                </c:pt>
                <c:pt idx="229">
                  <c:v>346</c:v>
                </c:pt>
                <c:pt idx="230">
                  <c:v>355</c:v>
                </c:pt>
                <c:pt idx="231">
                  <c:v>291</c:v>
                </c:pt>
                <c:pt idx="232">
                  <c:v>243</c:v>
                </c:pt>
                <c:pt idx="233">
                  <c:v>225</c:v>
                </c:pt>
                <c:pt idx="234">
                  <c:v>139</c:v>
                </c:pt>
                <c:pt idx="235">
                  <c:v>55</c:v>
                </c:pt>
                <c:pt idx="236">
                  <c:v>0</c:v>
                </c:pt>
                <c:pt idx="237">
                  <c:v>0</c:v>
                </c:pt>
                <c:pt idx="238">
                  <c:v>0</c:v>
                </c:pt>
                <c:pt idx="239">
                  <c:v>0</c:v>
                </c:pt>
                <c:pt idx="240">
                  <c:v>0</c:v>
                </c:pt>
                <c:pt idx="241">
                  <c:v>0</c:v>
                </c:pt>
                <c:pt idx="242">
                  <c:v>0</c:v>
                </c:pt>
                <c:pt idx="243">
                  <c:v>0</c:v>
                </c:pt>
                <c:pt idx="244">
                  <c:v>0</c:v>
                </c:pt>
                <c:pt idx="245">
                  <c:v>0</c:v>
                </c:pt>
                <c:pt idx="246">
                  <c:v>3</c:v>
                </c:pt>
                <c:pt idx="247">
                  <c:v>58</c:v>
                </c:pt>
                <c:pt idx="248">
                  <c:v>180</c:v>
                </c:pt>
                <c:pt idx="249">
                  <c:v>249</c:v>
                </c:pt>
                <c:pt idx="250">
                  <c:v>282</c:v>
                </c:pt>
                <c:pt idx="251">
                  <c:v>281</c:v>
                </c:pt>
                <c:pt idx="252">
                  <c:v>297</c:v>
                </c:pt>
                <c:pt idx="253">
                  <c:v>321</c:v>
                </c:pt>
                <c:pt idx="254">
                  <c:v>320</c:v>
                </c:pt>
                <c:pt idx="255">
                  <c:v>251</c:v>
                </c:pt>
                <c:pt idx="256">
                  <c:v>256</c:v>
                </c:pt>
                <c:pt idx="257">
                  <c:v>197</c:v>
                </c:pt>
                <c:pt idx="258">
                  <c:v>127</c:v>
                </c:pt>
                <c:pt idx="259">
                  <c:v>103</c:v>
                </c:pt>
                <c:pt idx="260">
                  <c:v>75</c:v>
                </c:pt>
                <c:pt idx="261">
                  <c:v>0</c:v>
                </c:pt>
                <c:pt idx="262">
                  <c:v>0</c:v>
                </c:pt>
                <c:pt idx="263">
                  <c:v>0</c:v>
                </c:pt>
                <c:pt idx="264">
                  <c:v>0</c:v>
                </c:pt>
                <c:pt idx="265">
                  <c:v>0</c:v>
                </c:pt>
                <c:pt idx="266">
                  <c:v>0</c:v>
                </c:pt>
                <c:pt idx="267">
                  <c:v>0</c:v>
                </c:pt>
                <c:pt idx="268">
                  <c:v>0</c:v>
                </c:pt>
                <c:pt idx="269">
                  <c:v>0</c:v>
                </c:pt>
                <c:pt idx="270">
                  <c:v>0</c:v>
                </c:pt>
                <c:pt idx="271">
                  <c:v>62</c:v>
                </c:pt>
                <c:pt idx="272">
                  <c:v>87</c:v>
                </c:pt>
                <c:pt idx="273">
                  <c:v>121</c:v>
                </c:pt>
                <c:pt idx="274">
                  <c:v>186</c:v>
                </c:pt>
                <c:pt idx="275">
                  <c:v>284</c:v>
                </c:pt>
                <c:pt idx="276">
                  <c:v>327</c:v>
                </c:pt>
                <c:pt idx="277">
                  <c:v>320</c:v>
                </c:pt>
                <c:pt idx="278">
                  <c:v>327</c:v>
                </c:pt>
                <c:pt idx="279">
                  <c:v>287</c:v>
                </c:pt>
                <c:pt idx="280">
                  <c:v>194</c:v>
                </c:pt>
                <c:pt idx="281">
                  <c:v>131</c:v>
                </c:pt>
                <c:pt idx="282">
                  <c:v>72</c:v>
                </c:pt>
                <c:pt idx="283">
                  <c:v>18</c:v>
                </c:pt>
                <c:pt idx="284">
                  <c:v>8</c:v>
                </c:pt>
                <c:pt idx="285">
                  <c:v>2</c:v>
                </c:pt>
                <c:pt idx="286">
                  <c:v>0</c:v>
                </c:pt>
                <c:pt idx="287">
                  <c:v>0</c:v>
                </c:pt>
                <c:pt idx="288">
                  <c:v>0</c:v>
                </c:pt>
                <c:pt idx="289">
                  <c:v>0</c:v>
                </c:pt>
                <c:pt idx="290">
                  <c:v>0</c:v>
                </c:pt>
                <c:pt idx="291">
                  <c:v>0</c:v>
                </c:pt>
                <c:pt idx="292">
                  <c:v>0</c:v>
                </c:pt>
                <c:pt idx="293">
                  <c:v>0</c:v>
                </c:pt>
                <c:pt idx="294">
                  <c:v>0</c:v>
                </c:pt>
                <c:pt idx="295">
                  <c:v>50</c:v>
                </c:pt>
                <c:pt idx="296">
                  <c:v>159</c:v>
                </c:pt>
                <c:pt idx="297">
                  <c:v>220</c:v>
                </c:pt>
                <c:pt idx="298">
                  <c:v>262</c:v>
                </c:pt>
                <c:pt idx="299">
                  <c:v>296</c:v>
                </c:pt>
                <c:pt idx="300">
                  <c:v>331</c:v>
                </c:pt>
                <c:pt idx="301">
                  <c:v>247</c:v>
                </c:pt>
                <c:pt idx="302">
                  <c:v>221</c:v>
                </c:pt>
                <c:pt idx="303">
                  <c:v>249</c:v>
                </c:pt>
                <c:pt idx="304">
                  <c:v>188</c:v>
                </c:pt>
                <c:pt idx="305">
                  <c:v>82</c:v>
                </c:pt>
                <c:pt idx="306">
                  <c:v>17</c:v>
                </c:pt>
                <c:pt idx="307">
                  <c:v>12</c:v>
                </c:pt>
                <c:pt idx="308">
                  <c:v>9</c:v>
                </c:pt>
                <c:pt idx="309">
                  <c:v>0</c:v>
                </c:pt>
                <c:pt idx="310">
                  <c:v>0</c:v>
                </c:pt>
                <c:pt idx="311">
                  <c:v>0</c:v>
                </c:pt>
                <c:pt idx="312">
                  <c:v>0</c:v>
                </c:pt>
                <c:pt idx="313">
                  <c:v>0</c:v>
                </c:pt>
                <c:pt idx="314">
                  <c:v>0</c:v>
                </c:pt>
                <c:pt idx="315">
                  <c:v>0</c:v>
                </c:pt>
                <c:pt idx="316">
                  <c:v>0</c:v>
                </c:pt>
                <c:pt idx="317">
                  <c:v>0</c:v>
                </c:pt>
                <c:pt idx="318">
                  <c:v>1</c:v>
                </c:pt>
                <c:pt idx="319">
                  <c:v>60</c:v>
                </c:pt>
                <c:pt idx="320">
                  <c:v>158</c:v>
                </c:pt>
                <c:pt idx="321">
                  <c:v>237</c:v>
                </c:pt>
                <c:pt idx="322">
                  <c:v>277</c:v>
                </c:pt>
                <c:pt idx="323">
                  <c:v>325</c:v>
                </c:pt>
                <c:pt idx="324">
                  <c:v>319</c:v>
                </c:pt>
                <c:pt idx="325">
                  <c:v>320</c:v>
                </c:pt>
                <c:pt idx="326">
                  <c:v>298</c:v>
                </c:pt>
                <c:pt idx="327">
                  <c:v>305</c:v>
                </c:pt>
                <c:pt idx="328">
                  <c:v>260</c:v>
                </c:pt>
                <c:pt idx="329">
                  <c:v>166</c:v>
                </c:pt>
                <c:pt idx="330">
                  <c:v>98</c:v>
                </c:pt>
                <c:pt idx="331">
                  <c:v>25</c:v>
                </c:pt>
                <c:pt idx="332">
                  <c:v>5</c:v>
                </c:pt>
                <c:pt idx="333">
                  <c:v>75</c:v>
                </c:pt>
                <c:pt idx="334">
                  <c:v>55</c:v>
                </c:pt>
                <c:pt idx="335">
                  <c:v>0</c:v>
                </c:pt>
              </c:numCache>
            </c:numRef>
          </c:val>
          <c:extLst>
            <c:ext xmlns:c16="http://schemas.microsoft.com/office/drawing/2014/chart" uri="{C3380CC4-5D6E-409C-BE32-E72D297353CC}">
              <c16:uniqueId val="{00000003-C3FE-4D04-8AEA-B498CE20C35C}"/>
            </c:ext>
          </c:extLst>
        </c:ser>
        <c:ser>
          <c:idx val="11"/>
          <c:order val="4"/>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C3FE-4D04-8AEA-B498CE20C35C}"/>
            </c:ext>
          </c:extLst>
        </c:ser>
        <c:ser>
          <c:idx val="14"/>
          <c:order val="5"/>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R$3:$R$363</c:f>
              <c:numCache>
                <c:formatCode>General</c:formatCode>
                <c:ptCount val="361"/>
                <c:pt idx="0">
                  <c:v>-1</c:v>
                </c:pt>
                <c:pt idx="1">
                  <c:v>-1</c:v>
                </c:pt>
                <c:pt idx="2">
                  <c:v>-1</c:v>
                </c:pt>
                <c:pt idx="3">
                  <c:v>-1</c:v>
                </c:pt>
                <c:pt idx="4">
                  <c:v>-1</c:v>
                </c:pt>
                <c:pt idx="5">
                  <c:v>-1</c:v>
                </c:pt>
                <c:pt idx="6">
                  <c:v>-1</c:v>
                </c:pt>
                <c:pt idx="7">
                  <c:v>-1</c:v>
                </c:pt>
                <c:pt idx="8">
                  <c:v>-11</c:v>
                </c:pt>
                <c:pt idx="9">
                  <c:v>-27</c:v>
                </c:pt>
                <c:pt idx="10">
                  <c:v>-24</c:v>
                </c:pt>
                <c:pt idx="11">
                  <c:v>-21</c:v>
                </c:pt>
                <c:pt idx="12">
                  <c:v>-38</c:v>
                </c:pt>
                <c:pt idx="13">
                  <c:v>-85</c:v>
                </c:pt>
                <c:pt idx="14">
                  <c:v>-100</c:v>
                </c:pt>
                <c:pt idx="15">
                  <c:v>-45</c:v>
                </c:pt>
                <c:pt idx="16">
                  <c:v>-15</c:v>
                </c:pt>
                <c:pt idx="17">
                  <c:v>-11</c:v>
                </c:pt>
                <c:pt idx="18">
                  <c:v>-1</c:v>
                </c:pt>
                <c:pt idx="19">
                  <c:v>4</c:v>
                </c:pt>
                <c:pt idx="20">
                  <c:v>1</c:v>
                </c:pt>
                <c:pt idx="21">
                  <c:v>-1</c:v>
                </c:pt>
                <c:pt idx="22">
                  <c:v>-1</c:v>
                </c:pt>
                <c:pt idx="23">
                  <c:v>-1</c:v>
                </c:pt>
                <c:pt idx="24">
                  <c:v>-1</c:v>
                </c:pt>
                <c:pt idx="25">
                  <c:v>-1</c:v>
                </c:pt>
                <c:pt idx="26">
                  <c:v>-1</c:v>
                </c:pt>
                <c:pt idx="27">
                  <c:v>-1</c:v>
                </c:pt>
                <c:pt idx="28">
                  <c:v>-1</c:v>
                </c:pt>
                <c:pt idx="29">
                  <c:v>-1</c:v>
                </c:pt>
                <c:pt idx="30">
                  <c:v>-1</c:v>
                </c:pt>
                <c:pt idx="31">
                  <c:v>-1</c:v>
                </c:pt>
                <c:pt idx="32">
                  <c:v>-3</c:v>
                </c:pt>
                <c:pt idx="33">
                  <c:v>-3</c:v>
                </c:pt>
                <c:pt idx="34">
                  <c:v>-7</c:v>
                </c:pt>
                <c:pt idx="35">
                  <c:v>-8</c:v>
                </c:pt>
                <c:pt idx="36">
                  <c:v>-3</c:v>
                </c:pt>
                <c:pt idx="37">
                  <c:v>-1</c:v>
                </c:pt>
                <c:pt idx="38">
                  <c:v>-1</c:v>
                </c:pt>
                <c:pt idx="39">
                  <c:v>-2</c:v>
                </c:pt>
                <c:pt idx="40">
                  <c:v>-2</c:v>
                </c:pt>
                <c:pt idx="41">
                  <c:v>26</c:v>
                </c:pt>
                <c:pt idx="42">
                  <c:v>96</c:v>
                </c:pt>
                <c:pt idx="43">
                  <c:v>200</c:v>
                </c:pt>
                <c:pt idx="44">
                  <c:v>124</c:v>
                </c:pt>
                <c:pt idx="45">
                  <c:v>-1</c:v>
                </c:pt>
                <c:pt idx="46">
                  <c:v>-1</c:v>
                </c:pt>
                <c:pt idx="47">
                  <c:v>-1</c:v>
                </c:pt>
                <c:pt idx="48">
                  <c:v>-1</c:v>
                </c:pt>
                <c:pt idx="49">
                  <c:v>-1</c:v>
                </c:pt>
                <c:pt idx="50">
                  <c:v>-1</c:v>
                </c:pt>
                <c:pt idx="51">
                  <c:v>-1</c:v>
                </c:pt>
                <c:pt idx="52">
                  <c:v>-1</c:v>
                </c:pt>
                <c:pt idx="53">
                  <c:v>-1</c:v>
                </c:pt>
                <c:pt idx="54">
                  <c:v>-1</c:v>
                </c:pt>
                <c:pt idx="55">
                  <c:v>-1</c:v>
                </c:pt>
                <c:pt idx="56">
                  <c:v>-7</c:v>
                </c:pt>
                <c:pt idx="57">
                  <c:v>-27</c:v>
                </c:pt>
                <c:pt idx="58">
                  <c:v>-25</c:v>
                </c:pt>
                <c:pt idx="59">
                  <c:v>-41</c:v>
                </c:pt>
                <c:pt idx="60">
                  <c:v>-77</c:v>
                </c:pt>
                <c:pt idx="61">
                  <c:v>-150</c:v>
                </c:pt>
                <c:pt idx="62">
                  <c:v>-121</c:v>
                </c:pt>
                <c:pt idx="63">
                  <c:v>-47</c:v>
                </c:pt>
                <c:pt idx="64">
                  <c:v>-16</c:v>
                </c:pt>
                <c:pt idx="65">
                  <c:v>-9</c:v>
                </c:pt>
                <c:pt idx="66">
                  <c:v>45</c:v>
                </c:pt>
                <c:pt idx="67">
                  <c:v>215</c:v>
                </c:pt>
                <c:pt idx="68">
                  <c:v>51</c:v>
                </c:pt>
                <c:pt idx="69">
                  <c:v>-1</c:v>
                </c:pt>
                <c:pt idx="70">
                  <c:v>-1</c:v>
                </c:pt>
                <c:pt idx="71">
                  <c:v>-1</c:v>
                </c:pt>
                <c:pt idx="72">
                  <c:v>-1</c:v>
                </c:pt>
                <c:pt idx="73">
                  <c:v>-1</c:v>
                </c:pt>
                <c:pt idx="74">
                  <c:v>-1</c:v>
                </c:pt>
                <c:pt idx="75">
                  <c:v>-1</c:v>
                </c:pt>
                <c:pt idx="76">
                  <c:v>-1</c:v>
                </c:pt>
                <c:pt idx="77">
                  <c:v>-1</c:v>
                </c:pt>
                <c:pt idx="78">
                  <c:v>-1</c:v>
                </c:pt>
                <c:pt idx="79">
                  <c:v>-1</c:v>
                </c:pt>
                <c:pt idx="80">
                  <c:v>-8</c:v>
                </c:pt>
                <c:pt idx="81">
                  <c:v>-27</c:v>
                </c:pt>
                <c:pt idx="82">
                  <c:v>-43</c:v>
                </c:pt>
                <c:pt idx="83">
                  <c:v>-54</c:v>
                </c:pt>
                <c:pt idx="84">
                  <c:v>-60</c:v>
                </c:pt>
                <c:pt idx="85">
                  <c:v>-62</c:v>
                </c:pt>
                <c:pt idx="86">
                  <c:v>-60</c:v>
                </c:pt>
                <c:pt idx="87">
                  <c:v>-33</c:v>
                </c:pt>
                <c:pt idx="88">
                  <c:v>-6</c:v>
                </c:pt>
                <c:pt idx="89">
                  <c:v>-1</c:v>
                </c:pt>
                <c:pt idx="90">
                  <c:v>78</c:v>
                </c:pt>
                <c:pt idx="91">
                  <c:v>152</c:v>
                </c:pt>
                <c:pt idx="92">
                  <c:v>51</c:v>
                </c:pt>
                <c:pt idx="93">
                  <c:v>-1</c:v>
                </c:pt>
                <c:pt idx="94">
                  <c:v>-1</c:v>
                </c:pt>
                <c:pt idx="95">
                  <c:v>-1</c:v>
                </c:pt>
                <c:pt idx="96">
                  <c:v>-1</c:v>
                </c:pt>
                <c:pt idx="97">
                  <c:v>-1</c:v>
                </c:pt>
                <c:pt idx="98">
                  <c:v>-1</c:v>
                </c:pt>
                <c:pt idx="99">
                  <c:v>-1</c:v>
                </c:pt>
                <c:pt idx="100">
                  <c:v>-1</c:v>
                </c:pt>
                <c:pt idx="101">
                  <c:v>-1</c:v>
                </c:pt>
                <c:pt idx="102">
                  <c:v>-1</c:v>
                </c:pt>
                <c:pt idx="103">
                  <c:v>-1</c:v>
                </c:pt>
                <c:pt idx="104">
                  <c:v>-7</c:v>
                </c:pt>
                <c:pt idx="105">
                  <c:v>-25</c:v>
                </c:pt>
                <c:pt idx="106">
                  <c:v>-41</c:v>
                </c:pt>
                <c:pt idx="107">
                  <c:v>-52</c:v>
                </c:pt>
                <c:pt idx="108">
                  <c:v>-58</c:v>
                </c:pt>
                <c:pt idx="109">
                  <c:v>-60</c:v>
                </c:pt>
                <c:pt idx="110">
                  <c:v>-58</c:v>
                </c:pt>
                <c:pt idx="111">
                  <c:v>-20</c:v>
                </c:pt>
                <c:pt idx="112">
                  <c:v>-11</c:v>
                </c:pt>
                <c:pt idx="113">
                  <c:v>45</c:v>
                </c:pt>
                <c:pt idx="114">
                  <c:v>147</c:v>
                </c:pt>
                <c:pt idx="115">
                  <c:v>153</c:v>
                </c:pt>
                <c:pt idx="116">
                  <c:v>51</c:v>
                </c:pt>
                <c:pt idx="117">
                  <c:v>-1</c:v>
                </c:pt>
                <c:pt idx="118">
                  <c:v>-1</c:v>
                </c:pt>
                <c:pt idx="119">
                  <c:v>-1</c:v>
                </c:pt>
                <c:pt idx="120">
                  <c:v>-1</c:v>
                </c:pt>
                <c:pt idx="121">
                  <c:v>-1</c:v>
                </c:pt>
                <c:pt idx="122">
                  <c:v>-1</c:v>
                </c:pt>
                <c:pt idx="123">
                  <c:v>-1</c:v>
                </c:pt>
                <c:pt idx="124">
                  <c:v>-1</c:v>
                </c:pt>
                <c:pt idx="125">
                  <c:v>-1</c:v>
                </c:pt>
                <c:pt idx="126">
                  <c:v>-1</c:v>
                </c:pt>
                <c:pt idx="127">
                  <c:v>-1</c:v>
                </c:pt>
                <c:pt idx="128">
                  <c:v>-7</c:v>
                </c:pt>
                <c:pt idx="129">
                  <c:v>-24</c:v>
                </c:pt>
                <c:pt idx="130">
                  <c:v>-35</c:v>
                </c:pt>
                <c:pt idx="131">
                  <c:v>-40</c:v>
                </c:pt>
                <c:pt idx="132">
                  <c:v>-56</c:v>
                </c:pt>
                <c:pt idx="133">
                  <c:v>-52</c:v>
                </c:pt>
                <c:pt idx="134">
                  <c:v>-27</c:v>
                </c:pt>
                <c:pt idx="135">
                  <c:v>-3</c:v>
                </c:pt>
                <c:pt idx="136">
                  <c:v>-24</c:v>
                </c:pt>
                <c:pt idx="137">
                  <c:v>43</c:v>
                </c:pt>
                <c:pt idx="138">
                  <c:v>148</c:v>
                </c:pt>
                <c:pt idx="139">
                  <c:v>152</c:v>
                </c:pt>
                <c:pt idx="140">
                  <c:v>51</c:v>
                </c:pt>
                <c:pt idx="141">
                  <c:v>-1</c:v>
                </c:pt>
                <c:pt idx="142">
                  <c:v>-1</c:v>
                </c:pt>
                <c:pt idx="143">
                  <c:v>-1</c:v>
                </c:pt>
                <c:pt idx="144">
                  <c:v>-1</c:v>
                </c:pt>
                <c:pt idx="145">
                  <c:v>-1</c:v>
                </c:pt>
                <c:pt idx="146">
                  <c:v>-1</c:v>
                </c:pt>
                <c:pt idx="147">
                  <c:v>-1</c:v>
                </c:pt>
                <c:pt idx="148">
                  <c:v>-1</c:v>
                </c:pt>
                <c:pt idx="149">
                  <c:v>-1</c:v>
                </c:pt>
                <c:pt idx="150">
                  <c:v>-1</c:v>
                </c:pt>
                <c:pt idx="151">
                  <c:v>-1</c:v>
                </c:pt>
                <c:pt idx="152">
                  <c:v>-7</c:v>
                </c:pt>
                <c:pt idx="153">
                  <c:v>-24</c:v>
                </c:pt>
                <c:pt idx="154">
                  <c:v>-34</c:v>
                </c:pt>
                <c:pt idx="155">
                  <c:v>-44</c:v>
                </c:pt>
                <c:pt idx="156">
                  <c:v>-52</c:v>
                </c:pt>
                <c:pt idx="157">
                  <c:v>-56</c:v>
                </c:pt>
                <c:pt idx="158">
                  <c:v>-61</c:v>
                </c:pt>
                <c:pt idx="159">
                  <c:v>-59</c:v>
                </c:pt>
                <c:pt idx="160">
                  <c:v>-43</c:v>
                </c:pt>
                <c:pt idx="161">
                  <c:v>-19</c:v>
                </c:pt>
                <c:pt idx="162">
                  <c:v>46</c:v>
                </c:pt>
                <c:pt idx="163">
                  <c:v>157</c:v>
                </c:pt>
                <c:pt idx="164">
                  <c:v>10</c:v>
                </c:pt>
                <c:pt idx="165">
                  <c:v>-1</c:v>
                </c:pt>
                <c:pt idx="166">
                  <c:v>-1</c:v>
                </c:pt>
                <c:pt idx="167">
                  <c:v>-1</c:v>
                </c:pt>
                <c:pt idx="168">
                  <c:v>-1</c:v>
                </c:pt>
                <c:pt idx="169">
                  <c:v>-1</c:v>
                </c:pt>
                <c:pt idx="170">
                  <c:v>-1</c:v>
                </c:pt>
                <c:pt idx="171">
                  <c:v>-1</c:v>
                </c:pt>
                <c:pt idx="172">
                  <c:v>-1</c:v>
                </c:pt>
                <c:pt idx="173">
                  <c:v>-1</c:v>
                </c:pt>
                <c:pt idx="174">
                  <c:v>-1</c:v>
                </c:pt>
                <c:pt idx="175">
                  <c:v>-1</c:v>
                </c:pt>
                <c:pt idx="176">
                  <c:v>-7</c:v>
                </c:pt>
                <c:pt idx="177">
                  <c:v>-24</c:v>
                </c:pt>
                <c:pt idx="178">
                  <c:v>-34</c:v>
                </c:pt>
                <c:pt idx="179">
                  <c:v>-45</c:v>
                </c:pt>
                <c:pt idx="180">
                  <c:v>-55</c:v>
                </c:pt>
                <c:pt idx="181">
                  <c:v>-53</c:v>
                </c:pt>
                <c:pt idx="182">
                  <c:v>-54</c:v>
                </c:pt>
                <c:pt idx="183">
                  <c:v>-33</c:v>
                </c:pt>
                <c:pt idx="184">
                  <c:v>-16</c:v>
                </c:pt>
                <c:pt idx="185">
                  <c:v>-6</c:v>
                </c:pt>
                <c:pt idx="186">
                  <c:v>69</c:v>
                </c:pt>
                <c:pt idx="187">
                  <c:v>195</c:v>
                </c:pt>
                <c:pt idx="188">
                  <c:v>4</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15</c:v>
                </c:pt>
                <c:pt idx="204">
                  <c:v>-53</c:v>
                </c:pt>
                <c:pt idx="205">
                  <c:v>-56</c:v>
                </c:pt>
                <c:pt idx="206">
                  <c:v>-51</c:v>
                </c:pt>
                <c:pt idx="207">
                  <c:v>-41</c:v>
                </c:pt>
                <c:pt idx="208">
                  <c:v>-39</c:v>
                </c:pt>
                <c:pt idx="209">
                  <c:v>-6</c:v>
                </c:pt>
                <c:pt idx="210">
                  <c:v>161</c:v>
                </c:pt>
                <c:pt idx="211">
                  <c:v>119</c:v>
                </c:pt>
                <c:pt idx="212">
                  <c:v>2</c:v>
                </c:pt>
                <c:pt idx="213">
                  <c:v>-2</c:v>
                </c:pt>
                <c:pt idx="214">
                  <c:v>-2</c:v>
                </c:pt>
                <c:pt idx="215">
                  <c:v>-2</c:v>
                </c:pt>
                <c:pt idx="216">
                  <c:v>-2</c:v>
                </c:pt>
                <c:pt idx="217">
                  <c:v>-2</c:v>
                </c:pt>
                <c:pt idx="218">
                  <c:v>-2</c:v>
                </c:pt>
                <c:pt idx="219">
                  <c:v>-2</c:v>
                </c:pt>
                <c:pt idx="220">
                  <c:v>-2</c:v>
                </c:pt>
                <c:pt idx="221">
                  <c:v>-2</c:v>
                </c:pt>
                <c:pt idx="222">
                  <c:v>-2</c:v>
                </c:pt>
                <c:pt idx="223">
                  <c:v>-2</c:v>
                </c:pt>
                <c:pt idx="224">
                  <c:v>-5</c:v>
                </c:pt>
                <c:pt idx="225">
                  <c:v>-25</c:v>
                </c:pt>
                <c:pt idx="226">
                  <c:v>-41</c:v>
                </c:pt>
                <c:pt idx="227">
                  <c:v>-53</c:v>
                </c:pt>
                <c:pt idx="228">
                  <c:v>-57</c:v>
                </c:pt>
                <c:pt idx="229">
                  <c:v>-56</c:v>
                </c:pt>
                <c:pt idx="230">
                  <c:v>-57</c:v>
                </c:pt>
                <c:pt idx="231">
                  <c:v>-51</c:v>
                </c:pt>
                <c:pt idx="232">
                  <c:v>-40</c:v>
                </c:pt>
                <c:pt idx="233">
                  <c:v>-18</c:v>
                </c:pt>
                <c:pt idx="234">
                  <c:v>134</c:v>
                </c:pt>
                <c:pt idx="235">
                  <c:v>164</c:v>
                </c:pt>
                <c:pt idx="236">
                  <c:v>6</c:v>
                </c:pt>
                <c:pt idx="237">
                  <c:v>-1</c:v>
                </c:pt>
                <c:pt idx="238">
                  <c:v>-1</c:v>
                </c:pt>
                <c:pt idx="239">
                  <c:v>-1</c:v>
                </c:pt>
                <c:pt idx="240">
                  <c:v>-1</c:v>
                </c:pt>
                <c:pt idx="241">
                  <c:v>-1</c:v>
                </c:pt>
                <c:pt idx="242">
                  <c:v>-1</c:v>
                </c:pt>
                <c:pt idx="243">
                  <c:v>-1</c:v>
                </c:pt>
                <c:pt idx="244">
                  <c:v>-1</c:v>
                </c:pt>
                <c:pt idx="245">
                  <c:v>-1</c:v>
                </c:pt>
                <c:pt idx="246">
                  <c:v>-1</c:v>
                </c:pt>
                <c:pt idx="247">
                  <c:v>-1</c:v>
                </c:pt>
                <c:pt idx="248">
                  <c:v>-6</c:v>
                </c:pt>
                <c:pt idx="249">
                  <c:v>-24</c:v>
                </c:pt>
                <c:pt idx="250">
                  <c:v>-38</c:v>
                </c:pt>
                <c:pt idx="251">
                  <c:v>-41</c:v>
                </c:pt>
                <c:pt idx="252">
                  <c:v>-36</c:v>
                </c:pt>
                <c:pt idx="253">
                  <c:v>-60</c:v>
                </c:pt>
                <c:pt idx="254">
                  <c:v>-60</c:v>
                </c:pt>
                <c:pt idx="255">
                  <c:v>-44</c:v>
                </c:pt>
                <c:pt idx="256">
                  <c:v>-31</c:v>
                </c:pt>
                <c:pt idx="257">
                  <c:v>-18</c:v>
                </c:pt>
                <c:pt idx="258">
                  <c:v>102</c:v>
                </c:pt>
                <c:pt idx="259">
                  <c:v>168</c:v>
                </c:pt>
                <c:pt idx="260">
                  <c:v>5</c:v>
                </c:pt>
                <c:pt idx="261">
                  <c:v>-1</c:v>
                </c:pt>
                <c:pt idx="262">
                  <c:v>-1</c:v>
                </c:pt>
                <c:pt idx="263">
                  <c:v>-1</c:v>
                </c:pt>
                <c:pt idx="264">
                  <c:v>0</c:v>
                </c:pt>
                <c:pt idx="265">
                  <c:v>0</c:v>
                </c:pt>
                <c:pt idx="266">
                  <c:v>0</c:v>
                </c:pt>
                <c:pt idx="267">
                  <c:v>0</c:v>
                </c:pt>
                <c:pt idx="268">
                  <c:v>0</c:v>
                </c:pt>
                <c:pt idx="269">
                  <c:v>0</c:v>
                </c:pt>
                <c:pt idx="270">
                  <c:v>-1</c:v>
                </c:pt>
                <c:pt idx="271">
                  <c:v>-1</c:v>
                </c:pt>
                <c:pt idx="272">
                  <c:v>-7</c:v>
                </c:pt>
                <c:pt idx="273">
                  <c:v>-22</c:v>
                </c:pt>
                <c:pt idx="274">
                  <c:v>-37</c:v>
                </c:pt>
                <c:pt idx="275">
                  <c:v>-46</c:v>
                </c:pt>
                <c:pt idx="276">
                  <c:v>-47</c:v>
                </c:pt>
                <c:pt idx="277">
                  <c:v>-51</c:v>
                </c:pt>
                <c:pt idx="278">
                  <c:v>-59</c:v>
                </c:pt>
                <c:pt idx="279">
                  <c:v>-38</c:v>
                </c:pt>
                <c:pt idx="280">
                  <c:v>-28</c:v>
                </c:pt>
                <c:pt idx="281">
                  <c:v>-31</c:v>
                </c:pt>
                <c:pt idx="282">
                  <c:v>5</c:v>
                </c:pt>
                <c:pt idx="283">
                  <c:v>165</c:v>
                </c:pt>
                <c:pt idx="284">
                  <c:v>8</c:v>
                </c:pt>
                <c:pt idx="285">
                  <c:v>0</c:v>
                </c:pt>
                <c:pt idx="286">
                  <c:v>0</c:v>
                </c:pt>
                <c:pt idx="287">
                  <c:v>0</c:v>
                </c:pt>
                <c:pt idx="288">
                  <c:v>0</c:v>
                </c:pt>
                <c:pt idx="289">
                  <c:v>0</c:v>
                </c:pt>
                <c:pt idx="290">
                  <c:v>0</c:v>
                </c:pt>
                <c:pt idx="291">
                  <c:v>0</c:v>
                </c:pt>
                <c:pt idx="292">
                  <c:v>0</c:v>
                </c:pt>
                <c:pt idx="293">
                  <c:v>0</c:v>
                </c:pt>
                <c:pt idx="294">
                  <c:v>-1</c:v>
                </c:pt>
                <c:pt idx="295">
                  <c:v>-2</c:v>
                </c:pt>
                <c:pt idx="296">
                  <c:v>-9</c:v>
                </c:pt>
                <c:pt idx="297">
                  <c:v>-13</c:v>
                </c:pt>
                <c:pt idx="298">
                  <c:v>-34</c:v>
                </c:pt>
                <c:pt idx="299">
                  <c:v>-42</c:v>
                </c:pt>
                <c:pt idx="300">
                  <c:v>-44</c:v>
                </c:pt>
                <c:pt idx="301">
                  <c:v>-48</c:v>
                </c:pt>
                <c:pt idx="302">
                  <c:v>-51</c:v>
                </c:pt>
                <c:pt idx="303">
                  <c:v>-40</c:v>
                </c:pt>
                <c:pt idx="304">
                  <c:v>-21</c:v>
                </c:pt>
                <c:pt idx="305">
                  <c:v>-3</c:v>
                </c:pt>
                <c:pt idx="306">
                  <c:v>91</c:v>
                </c:pt>
                <c:pt idx="307">
                  <c:v>152</c:v>
                </c:pt>
                <c:pt idx="308">
                  <c:v>4</c:v>
                </c:pt>
                <c:pt idx="309">
                  <c:v>0</c:v>
                </c:pt>
                <c:pt idx="310">
                  <c:v>0</c:v>
                </c:pt>
                <c:pt idx="311">
                  <c:v>0</c:v>
                </c:pt>
                <c:pt idx="312">
                  <c:v>0</c:v>
                </c:pt>
                <c:pt idx="313">
                  <c:v>0</c:v>
                </c:pt>
                <c:pt idx="314">
                  <c:v>0</c:v>
                </c:pt>
                <c:pt idx="315">
                  <c:v>0</c:v>
                </c:pt>
                <c:pt idx="316">
                  <c:v>-1</c:v>
                </c:pt>
                <c:pt idx="317">
                  <c:v>-1</c:v>
                </c:pt>
                <c:pt idx="318">
                  <c:v>-1</c:v>
                </c:pt>
                <c:pt idx="319">
                  <c:v>-1</c:v>
                </c:pt>
                <c:pt idx="320">
                  <c:v>-7</c:v>
                </c:pt>
                <c:pt idx="321">
                  <c:v>-23</c:v>
                </c:pt>
                <c:pt idx="322">
                  <c:v>-37</c:v>
                </c:pt>
                <c:pt idx="323">
                  <c:v>-49</c:v>
                </c:pt>
                <c:pt idx="324">
                  <c:v>-44</c:v>
                </c:pt>
                <c:pt idx="325">
                  <c:v>-53</c:v>
                </c:pt>
                <c:pt idx="326">
                  <c:v>-36</c:v>
                </c:pt>
                <c:pt idx="327">
                  <c:v>-28</c:v>
                </c:pt>
                <c:pt idx="328">
                  <c:v>-16</c:v>
                </c:pt>
                <c:pt idx="329">
                  <c:v>-9</c:v>
                </c:pt>
                <c:pt idx="330">
                  <c:v>78</c:v>
                </c:pt>
                <c:pt idx="331">
                  <c:v>163</c:v>
                </c:pt>
                <c:pt idx="332">
                  <c:v>17</c:v>
                </c:pt>
                <c:pt idx="333">
                  <c:v>1</c:v>
                </c:pt>
                <c:pt idx="334">
                  <c:v>1</c:v>
                </c:pt>
                <c:pt idx="335">
                  <c:v>1</c:v>
                </c:pt>
              </c:numCache>
            </c:numRef>
          </c:val>
          <c:extLst>
            <c:ext xmlns:c16="http://schemas.microsoft.com/office/drawing/2014/chart" uri="{C3380CC4-5D6E-409C-BE32-E72D297353CC}">
              <c16:uniqueId val="{00000005-C3FE-4D04-8AEA-B498CE20C35C}"/>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I$3:$I$363</c:f>
              <c:numCache>
                <c:formatCode>General</c:formatCode>
                <c:ptCount val="361"/>
                <c:pt idx="0">
                  <c:v>1916</c:v>
                </c:pt>
                <c:pt idx="1">
                  <c:v>1916</c:v>
                </c:pt>
                <c:pt idx="2">
                  <c:v>1917</c:v>
                </c:pt>
                <c:pt idx="3">
                  <c:v>1915</c:v>
                </c:pt>
                <c:pt idx="4">
                  <c:v>1918</c:v>
                </c:pt>
                <c:pt idx="5">
                  <c:v>1917</c:v>
                </c:pt>
                <c:pt idx="6">
                  <c:v>1913</c:v>
                </c:pt>
                <c:pt idx="7">
                  <c:v>1914</c:v>
                </c:pt>
                <c:pt idx="8">
                  <c:v>1915</c:v>
                </c:pt>
                <c:pt idx="9">
                  <c:v>1914</c:v>
                </c:pt>
                <c:pt idx="10">
                  <c:v>1913</c:v>
                </c:pt>
                <c:pt idx="11">
                  <c:v>1914</c:v>
                </c:pt>
                <c:pt idx="12">
                  <c:v>1914</c:v>
                </c:pt>
                <c:pt idx="13">
                  <c:v>1914</c:v>
                </c:pt>
                <c:pt idx="14">
                  <c:v>1912</c:v>
                </c:pt>
                <c:pt idx="15">
                  <c:v>1908</c:v>
                </c:pt>
                <c:pt idx="16">
                  <c:v>1909</c:v>
                </c:pt>
                <c:pt idx="17">
                  <c:v>1907</c:v>
                </c:pt>
                <c:pt idx="18">
                  <c:v>1908</c:v>
                </c:pt>
                <c:pt idx="19">
                  <c:v>1910</c:v>
                </c:pt>
                <c:pt idx="20">
                  <c:v>1910</c:v>
                </c:pt>
                <c:pt idx="21">
                  <c:v>1910</c:v>
                </c:pt>
                <c:pt idx="22">
                  <c:v>1912</c:v>
                </c:pt>
                <c:pt idx="23">
                  <c:v>1911</c:v>
                </c:pt>
                <c:pt idx="24">
                  <c:v>1916</c:v>
                </c:pt>
                <c:pt idx="25">
                  <c:v>1924</c:v>
                </c:pt>
                <c:pt idx="26">
                  <c:v>1924</c:v>
                </c:pt>
                <c:pt idx="27">
                  <c:v>1920</c:v>
                </c:pt>
                <c:pt idx="28">
                  <c:v>1923</c:v>
                </c:pt>
                <c:pt idx="29">
                  <c:v>1917</c:v>
                </c:pt>
                <c:pt idx="30">
                  <c:v>1917</c:v>
                </c:pt>
                <c:pt idx="31">
                  <c:v>1917</c:v>
                </c:pt>
                <c:pt idx="32">
                  <c:v>1918</c:v>
                </c:pt>
                <c:pt idx="33">
                  <c:v>1915</c:v>
                </c:pt>
                <c:pt idx="34">
                  <c:v>1917</c:v>
                </c:pt>
                <c:pt idx="35">
                  <c:v>1913</c:v>
                </c:pt>
                <c:pt idx="36">
                  <c:v>1917</c:v>
                </c:pt>
                <c:pt idx="37">
                  <c:v>1916</c:v>
                </c:pt>
                <c:pt idx="38">
                  <c:v>1914</c:v>
                </c:pt>
                <c:pt idx="39">
                  <c:v>1915</c:v>
                </c:pt>
                <c:pt idx="40">
                  <c:v>1913</c:v>
                </c:pt>
                <c:pt idx="41">
                  <c:v>1912</c:v>
                </c:pt>
                <c:pt idx="42">
                  <c:v>1914</c:v>
                </c:pt>
                <c:pt idx="43">
                  <c:v>1914</c:v>
                </c:pt>
                <c:pt idx="44">
                  <c:v>1912</c:v>
                </c:pt>
                <c:pt idx="45">
                  <c:v>1915</c:v>
                </c:pt>
                <c:pt idx="46">
                  <c:v>1915</c:v>
                </c:pt>
                <c:pt idx="47">
                  <c:v>1913</c:v>
                </c:pt>
                <c:pt idx="48">
                  <c:v>1916</c:v>
                </c:pt>
                <c:pt idx="49">
                  <c:v>1921</c:v>
                </c:pt>
                <c:pt idx="50">
                  <c:v>1917</c:v>
                </c:pt>
                <c:pt idx="51">
                  <c:v>1919</c:v>
                </c:pt>
                <c:pt idx="52">
                  <c:v>1922</c:v>
                </c:pt>
                <c:pt idx="53">
                  <c:v>1915</c:v>
                </c:pt>
                <c:pt idx="54">
                  <c:v>1916</c:v>
                </c:pt>
                <c:pt idx="55">
                  <c:v>1920</c:v>
                </c:pt>
                <c:pt idx="56">
                  <c:v>1918</c:v>
                </c:pt>
                <c:pt idx="57">
                  <c:v>1918</c:v>
                </c:pt>
                <c:pt idx="58">
                  <c:v>1916</c:v>
                </c:pt>
                <c:pt idx="59">
                  <c:v>1916</c:v>
                </c:pt>
                <c:pt idx="60">
                  <c:v>1917</c:v>
                </c:pt>
                <c:pt idx="61">
                  <c:v>1915</c:v>
                </c:pt>
                <c:pt idx="62">
                  <c:v>1916</c:v>
                </c:pt>
                <c:pt idx="63">
                  <c:v>1914</c:v>
                </c:pt>
                <c:pt idx="64">
                  <c:v>1914</c:v>
                </c:pt>
                <c:pt idx="65">
                  <c:v>1913</c:v>
                </c:pt>
                <c:pt idx="66">
                  <c:v>1909</c:v>
                </c:pt>
                <c:pt idx="67">
                  <c:v>1910</c:v>
                </c:pt>
                <c:pt idx="68">
                  <c:v>1912</c:v>
                </c:pt>
                <c:pt idx="69">
                  <c:v>1914</c:v>
                </c:pt>
                <c:pt idx="70">
                  <c:v>1960</c:v>
                </c:pt>
                <c:pt idx="71">
                  <c:v>1995</c:v>
                </c:pt>
                <c:pt idx="72">
                  <c:v>1995</c:v>
                </c:pt>
                <c:pt idx="73">
                  <c:v>1999</c:v>
                </c:pt>
                <c:pt idx="74">
                  <c:v>1998</c:v>
                </c:pt>
                <c:pt idx="75">
                  <c:v>1998</c:v>
                </c:pt>
                <c:pt idx="76">
                  <c:v>1996</c:v>
                </c:pt>
                <c:pt idx="77">
                  <c:v>1998</c:v>
                </c:pt>
                <c:pt idx="78">
                  <c:v>1998</c:v>
                </c:pt>
                <c:pt idx="79">
                  <c:v>1995</c:v>
                </c:pt>
                <c:pt idx="80">
                  <c:v>1998</c:v>
                </c:pt>
                <c:pt idx="81">
                  <c:v>1998</c:v>
                </c:pt>
                <c:pt idx="82">
                  <c:v>2000</c:v>
                </c:pt>
                <c:pt idx="83">
                  <c:v>1999</c:v>
                </c:pt>
                <c:pt idx="84">
                  <c:v>1999</c:v>
                </c:pt>
                <c:pt idx="85">
                  <c:v>1994</c:v>
                </c:pt>
                <c:pt idx="86">
                  <c:v>1995</c:v>
                </c:pt>
                <c:pt idx="87">
                  <c:v>1991</c:v>
                </c:pt>
                <c:pt idx="88">
                  <c:v>1991</c:v>
                </c:pt>
                <c:pt idx="89">
                  <c:v>1992</c:v>
                </c:pt>
                <c:pt idx="90">
                  <c:v>1993</c:v>
                </c:pt>
                <c:pt idx="91">
                  <c:v>1991</c:v>
                </c:pt>
                <c:pt idx="92">
                  <c:v>1991</c:v>
                </c:pt>
                <c:pt idx="93">
                  <c:v>1993</c:v>
                </c:pt>
                <c:pt idx="94">
                  <c:v>1993</c:v>
                </c:pt>
                <c:pt idx="95">
                  <c:v>2002</c:v>
                </c:pt>
                <c:pt idx="96">
                  <c:v>2076</c:v>
                </c:pt>
                <c:pt idx="97">
                  <c:v>2091</c:v>
                </c:pt>
                <c:pt idx="98">
                  <c:v>2090</c:v>
                </c:pt>
                <c:pt idx="99">
                  <c:v>2094</c:v>
                </c:pt>
                <c:pt idx="100">
                  <c:v>2092</c:v>
                </c:pt>
                <c:pt idx="101">
                  <c:v>2093</c:v>
                </c:pt>
                <c:pt idx="102">
                  <c:v>2092</c:v>
                </c:pt>
                <c:pt idx="103">
                  <c:v>2096</c:v>
                </c:pt>
                <c:pt idx="104">
                  <c:v>2100</c:v>
                </c:pt>
                <c:pt idx="105">
                  <c:v>2092</c:v>
                </c:pt>
                <c:pt idx="106">
                  <c:v>2106</c:v>
                </c:pt>
                <c:pt idx="107">
                  <c:v>2164</c:v>
                </c:pt>
                <c:pt idx="108">
                  <c:v>2249</c:v>
                </c:pt>
                <c:pt idx="109">
                  <c:v>2280</c:v>
                </c:pt>
                <c:pt idx="110">
                  <c:v>2282</c:v>
                </c:pt>
                <c:pt idx="111">
                  <c:v>2280</c:v>
                </c:pt>
                <c:pt idx="112">
                  <c:v>2281</c:v>
                </c:pt>
                <c:pt idx="113">
                  <c:v>2289</c:v>
                </c:pt>
                <c:pt idx="114">
                  <c:v>2287</c:v>
                </c:pt>
                <c:pt idx="115">
                  <c:v>2289</c:v>
                </c:pt>
                <c:pt idx="116">
                  <c:v>2289</c:v>
                </c:pt>
                <c:pt idx="117">
                  <c:v>2287</c:v>
                </c:pt>
                <c:pt idx="118">
                  <c:v>2295</c:v>
                </c:pt>
                <c:pt idx="119">
                  <c:v>2294</c:v>
                </c:pt>
                <c:pt idx="120">
                  <c:v>2297</c:v>
                </c:pt>
                <c:pt idx="121">
                  <c:v>2299</c:v>
                </c:pt>
                <c:pt idx="122">
                  <c:v>2295</c:v>
                </c:pt>
                <c:pt idx="123">
                  <c:v>2301</c:v>
                </c:pt>
                <c:pt idx="124">
                  <c:v>2302</c:v>
                </c:pt>
                <c:pt idx="125">
                  <c:v>2298</c:v>
                </c:pt>
                <c:pt idx="126">
                  <c:v>2300</c:v>
                </c:pt>
                <c:pt idx="127">
                  <c:v>2302</c:v>
                </c:pt>
                <c:pt idx="128">
                  <c:v>2301</c:v>
                </c:pt>
                <c:pt idx="129">
                  <c:v>2304</c:v>
                </c:pt>
                <c:pt idx="130">
                  <c:v>2299</c:v>
                </c:pt>
                <c:pt idx="131">
                  <c:v>2304</c:v>
                </c:pt>
                <c:pt idx="132">
                  <c:v>2302</c:v>
                </c:pt>
                <c:pt idx="133">
                  <c:v>2297</c:v>
                </c:pt>
                <c:pt idx="134">
                  <c:v>2299</c:v>
                </c:pt>
                <c:pt idx="135">
                  <c:v>2297</c:v>
                </c:pt>
                <c:pt idx="136">
                  <c:v>2293</c:v>
                </c:pt>
                <c:pt idx="137">
                  <c:v>2300</c:v>
                </c:pt>
                <c:pt idx="138">
                  <c:v>2323</c:v>
                </c:pt>
                <c:pt idx="139">
                  <c:v>2337</c:v>
                </c:pt>
                <c:pt idx="140">
                  <c:v>2359</c:v>
                </c:pt>
                <c:pt idx="141">
                  <c:v>2377</c:v>
                </c:pt>
                <c:pt idx="142">
                  <c:v>2381</c:v>
                </c:pt>
                <c:pt idx="143">
                  <c:v>2377</c:v>
                </c:pt>
                <c:pt idx="144">
                  <c:v>2374</c:v>
                </c:pt>
                <c:pt idx="145">
                  <c:v>2384</c:v>
                </c:pt>
                <c:pt idx="146">
                  <c:v>2389</c:v>
                </c:pt>
                <c:pt idx="147">
                  <c:v>2382</c:v>
                </c:pt>
                <c:pt idx="148">
                  <c:v>2390</c:v>
                </c:pt>
                <c:pt idx="149">
                  <c:v>2390</c:v>
                </c:pt>
                <c:pt idx="150">
                  <c:v>2392</c:v>
                </c:pt>
                <c:pt idx="151">
                  <c:v>2393</c:v>
                </c:pt>
                <c:pt idx="152">
                  <c:v>2391</c:v>
                </c:pt>
                <c:pt idx="153">
                  <c:v>2392</c:v>
                </c:pt>
                <c:pt idx="154">
                  <c:v>2395</c:v>
                </c:pt>
                <c:pt idx="155">
                  <c:v>2392</c:v>
                </c:pt>
                <c:pt idx="156">
                  <c:v>2390</c:v>
                </c:pt>
                <c:pt idx="157">
                  <c:v>2384</c:v>
                </c:pt>
                <c:pt idx="158">
                  <c:v>2384</c:v>
                </c:pt>
                <c:pt idx="159">
                  <c:v>2380</c:v>
                </c:pt>
                <c:pt idx="160">
                  <c:v>2381</c:v>
                </c:pt>
                <c:pt idx="161">
                  <c:v>2381</c:v>
                </c:pt>
                <c:pt idx="162">
                  <c:v>2381</c:v>
                </c:pt>
                <c:pt idx="163">
                  <c:v>2382</c:v>
                </c:pt>
                <c:pt idx="164">
                  <c:v>2382</c:v>
                </c:pt>
                <c:pt idx="165">
                  <c:v>2382</c:v>
                </c:pt>
                <c:pt idx="166">
                  <c:v>2386</c:v>
                </c:pt>
                <c:pt idx="167">
                  <c:v>2385</c:v>
                </c:pt>
                <c:pt idx="168">
                  <c:v>2385</c:v>
                </c:pt>
                <c:pt idx="169">
                  <c:v>2385</c:v>
                </c:pt>
                <c:pt idx="170">
                  <c:v>2389</c:v>
                </c:pt>
                <c:pt idx="171">
                  <c:v>2387</c:v>
                </c:pt>
                <c:pt idx="172">
                  <c:v>2387</c:v>
                </c:pt>
                <c:pt idx="173">
                  <c:v>2393</c:v>
                </c:pt>
                <c:pt idx="174">
                  <c:v>2380</c:v>
                </c:pt>
                <c:pt idx="175">
                  <c:v>2388</c:v>
                </c:pt>
                <c:pt idx="176">
                  <c:v>2387</c:v>
                </c:pt>
                <c:pt idx="177">
                  <c:v>2393</c:v>
                </c:pt>
                <c:pt idx="178">
                  <c:v>2388</c:v>
                </c:pt>
                <c:pt idx="179">
                  <c:v>2382</c:v>
                </c:pt>
                <c:pt idx="180">
                  <c:v>2381</c:v>
                </c:pt>
                <c:pt idx="181">
                  <c:v>2398</c:v>
                </c:pt>
                <c:pt idx="182">
                  <c:v>2426</c:v>
                </c:pt>
                <c:pt idx="183">
                  <c:v>2451</c:v>
                </c:pt>
                <c:pt idx="184">
                  <c:v>2476</c:v>
                </c:pt>
                <c:pt idx="185">
                  <c:v>2504</c:v>
                </c:pt>
                <c:pt idx="186">
                  <c:v>2524</c:v>
                </c:pt>
                <c:pt idx="187">
                  <c:v>2539</c:v>
                </c:pt>
                <c:pt idx="188">
                  <c:v>2541</c:v>
                </c:pt>
                <c:pt idx="189">
                  <c:v>2540</c:v>
                </c:pt>
                <c:pt idx="190">
                  <c:v>2545</c:v>
                </c:pt>
                <c:pt idx="191">
                  <c:v>2544</c:v>
                </c:pt>
                <c:pt idx="192">
                  <c:v>2544</c:v>
                </c:pt>
                <c:pt idx="193">
                  <c:v>2548</c:v>
                </c:pt>
                <c:pt idx="194">
                  <c:v>2546</c:v>
                </c:pt>
                <c:pt idx="195">
                  <c:v>2548</c:v>
                </c:pt>
                <c:pt idx="196">
                  <c:v>2571</c:v>
                </c:pt>
                <c:pt idx="197">
                  <c:v>2613</c:v>
                </c:pt>
                <c:pt idx="198">
                  <c:v>2618</c:v>
                </c:pt>
                <c:pt idx="199">
                  <c:v>2642</c:v>
                </c:pt>
                <c:pt idx="200">
                  <c:v>2665</c:v>
                </c:pt>
                <c:pt idx="201">
                  <c:v>2687</c:v>
                </c:pt>
                <c:pt idx="202">
                  <c:v>2713</c:v>
                </c:pt>
                <c:pt idx="203">
                  <c:v>2722</c:v>
                </c:pt>
                <c:pt idx="204">
                  <c:v>2720</c:v>
                </c:pt>
                <c:pt idx="205">
                  <c:v>2719</c:v>
                </c:pt>
                <c:pt idx="206">
                  <c:v>2720</c:v>
                </c:pt>
                <c:pt idx="207">
                  <c:v>2713</c:v>
                </c:pt>
                <c:pt idx="208">
                  <c:v>2721</c:v>
                </c:pt>
                <c:pt idx="209">
                  <c:v>2740</c:v>
                </c:pt>
                <c:pt idx="210">
                  <c:v>2753</c:v>
                </c:pt>
                <c:pt idx="211">
                  <c:v>2755</c:v>
                </c:pt>
                <c:pt idx="212">
                  <c:v>2758</c:v>
                </c:pt>
                <c:pt idx="213">
                  <c:v>2765</c:v>
                </c:pt>
                <c:pt idx="214">
                  <c:v>2777</c:v>
                </c:pt>
                <c:pt idx="215">
                  <c:v>2784</c:v>
                </c:pt>
                <c:pt idx="216">
                  <c:v>2789</c:v>
                </c:pt>
                <c:pt idx="217">
                  <c:v>2790</c:v>
                </c:pt>
                <c:pt idx="218">
                  <c:v>2793</c:v>
                </c:pt>
                <c:pt idx="219">
                  <c:v>2795</c:v>
                </c:pt>
                <c:pt idx="220">
                  <c:v>2796</c:v>
                </c:pt>
                <c:pt idx="221">
                  <c:v>2798</c:v>
                </c:pt>
                <c:pt idx="222">
                  <c:v>2798</c:v>
                </c:pt>
                <c:pt idx="223">
                  <c:v>2798</c:v>
                </c:pt>
                <c:pt idx="224">
                  <c:v>2798</c:v>
                </c:pt>
                <c:pt idx="225">
                  <c:v>2793</c:v>
                </c:pt>
                <c:pt idx="226">
                  <c:v>2794</c:v>
                </c:pt>
                <c:pt idx="227">
                  <c:v>2793</c:v>
                </c:pt>
                <c:pt idx="228">
                  <c:v>2792</c:v>
                </c:pt>
                <c:pt idx="229">
                  <c:v>2792</c:v>
                </c:pt>
                <c:pt idx="230">
                  <c:v>2789</c:v>
                </c:pt>
                <c:pt idx="231">
                  <c:v>2787</c:v>
                </c:pt>
                <c:pt idx="232">
                  <c:v>2789</c:v>
                </c:pt>
                <c:pt idx="233">
                  <c:v>2782</c:v>
                </c:pt>
                <c:pt idx="234">
                  <c:v>2782</c:v>
                </c:pt>
                <c:pt idx="235">
                  <c:v>2781</c:v>
                </c:pt>
                <c:pt idx="236">
                  <c:v>2782</c:v>
                </c:pt>
                <c:pt idx="237">
                  <c:v>2783</c:v>
                </c:pt>
                <c:pt idx="238">
                  <c:v>2784</c:v>
                </c:pt>
                <c:pt idx="239">
                  <c:v>2784</c:v>
                </c:pt>
                <c:pt idx="240">
                  <c:v>2787</c:v>
                </c:pt>
                <c:pt idx="241">
                  <c:v>2790</c:v>
                </c:pt>
                <c:pt idx="242">
                  <c:v>2790</c:v>
                </c:pt>
                <c:pt idx="243">
                  <c:v>2790</c:v>
                </c:pt>
                <c:pt idx="244">
                  <c:v>2796</c:v>
                </c:pt>
                <c:pt idx="245">
                  <c:v>2794</c:v>
                </c:pt>
                <c:pt idx="246">
                  <c:v>2793</c:v>
                </c:pt>
                <c:pt idx="247">
                  <c:v>2792</c:v>
                </c:pt>
                <c:pt idx="248">
                  <c:v>2797</c:v>
                </c:pt>
                <c:pt idx="249">
                  <c:v>2793</c:v>
                </c:pt>
                <c:pt idx="250">
                  <c:v>2794</c:v>
                </c:pt>
                <c:pt idx="251">
                  <c:v>2794</c:v>
                </c:pt>
                <c:pt idx="252">
                  <c:v>2790</c:v>
                </c:pt>
                <c:pt idx="253">
                  <c:v>2789</c:v>
                </c:pt>
                <c:pt idx="254">
                  <c:v>2788</c:v>
                </c:pt>
                <c:pt idx="255">
                  <c:v>2788</c:v>
                </c:pt>
                <c:pt idx="256">
                  <c:v>2783</c:v>
                </c:pt>
                <c:pt idx="257">
                  <c:v>2786</c:v>
                </c:pt>
                <c:pt idx="258">
                  <c:v>2784</c:v>
                </c:pt>
                <c:pt idx="259">
                  <c:v>2784</c:v>
                </c:pt>
                <c:pt idx="260">
                  <c:v>2784</c:v>
                </c:pt>
                <c:pt idx="261">
                  <c:v>2780</c:v>
                </c:pt>
                <c:pt idx="262">
                  <c:v>2784</c:v>
                </c:pt>
                <c:pt idx="263">
                  <c:v>2783</c:v>
                </c:pt>
                <c:pt idx="264">
                  <c:v>2779</c:v>
                </c:pt>
                <c:pt idx="265">
                  <c:v>2779</c:v>
                </c:pt>
                <c:pt idx="266">
                  <c:v>2781</c:v>
                </c:pt>
                <c:pt idx="267">
                  <c:v>2780</c:v>
                </c:pt>
                <c:pt idx="268">
                  <c:v>2779</c:v>
                </c:pt>
                <c:pt idx="269">
                  <c:v>2782</c:v>
                </c:pt>
                <c:pt idx="270">
                  <c:v>2783</c:v>
                </c:pt>
                <c:pt idx="271">
                  <c:v>2790</c:v>
                </c:pt>
                <c:pt idx="272">
                  <c:v>2789</c:v>
                </c:pt>
                <c:pt idx="273">
                  <c:v>2790</c:v>
                </c:pt>
                <c:pt idx="274">
                  <c:v>2794</c:v>
                </c:pt>
                <c:pt idx="275">
                  <c:v>2794</c:v>
                </c:pt>
                <c:pt idx="276">
                  <c:v>2791</c:v>
                </c:pt>
                <c:pt idx="277">
                  <c:v>2790</c:v>
                </c:pt>
                <c:pt idx="278">
                  <c:v>2789</c:v>
                </c:pt>
                <c:pt idx="279">
                  <c:v>2787</c:v>
                </c:pt>
                <c:pt idx="280">
                  <c:v>2785</c:v>
                </c:pt>
                <c:pt idx="281">
                  <c:v>2786</c:v>
                </c:pt>
                <c:pt idx="282">
                  <c:v>2785</c:v>
                </c:pt>
                <c:pt idx="283">
                  <c:v>2784</c:v>
                </c:pt>
                <c:pt idx="284">
                  <c:v>2786</c:v>
                </c:pt>
                <c:pt idx="285">
                  <c:v>2782</c:v>
                </c:pt>
                <c:pt idx="286">
                  <c:v>2785</c:v>
                </c:pt>
                <c:pt idx="287">
                  <c:v>2784</c:v>
                </c:pt>
                <c:pt idx="288">
                  <c:v>2785</c:v>
                </c:pt>
                <c:pt idx="289">
                  <c:v>2787</c:v>
                </c:pt>
                <c:pt idx="290">
                  <c:v>2790</c:v>
                </c:pt>
                <c:pt idx="291">
                  <c:v>2788</c:v>
                </c:pt>
                <c:pt idx="292">
                  <c:v>2792</c:v>
                </c:pt>
                <c:pt idx="293">
                  <c:v>2792</c:v>
                </c:pt>
                <c:pt idx="294">
                  <c:v>2793</c:v>
                </c:pt>
                <c:pt idx="295">
                  <c:v>2792</c:v>
                </c:pt>
                <c:pt idx="296">
                  <c:v>2793</c:v>
                </c:pt>
                <c:pt idx="297">
                  <c:v>2792</c:v>
                </c:pt>
                <c:pt idx="298">
                  <c:v>2794</c:v>
                </c:pt>
                <c:pt idx="299">
                  <c:v>2791</c:v>
                </c:pt>
                <c:pt idx="300">
                  <c:v>2790</c:v>
                </c:pt>
                <c:pt idx="301">
                  <c:v>2789</c:v>
                </c:pt>
                <c:pt idx="302">
                  <c:v>2790</c:v>
                </c:pt>
                <c:pt idx="303">
                  <c:v>2786</c:v>
                </c:pt>
                <c:pt idx="304">
                  <c:v>2783</c:v>
                </c:pt>
                <c:pt idx="305">
                  <c:v>2784</c:v>
                </c:pt>
                <c:pt idx="306">
                  <c:v>2784</c:v>
                </c:pt>
                <c:pt idx="307">
                  <c:v>2782</c:v>
                </c:pt>
                <c:pt idx="308">
                  <c:v>2782</c:v>
                </c:pt>
                <c:pt idx="309">
                  <c:v>2783</c:v>
                </c:pt>
                <c:pt idx="310">
                  <c:v>2784</c:v>
                </c:pt>
                <c:pt idx="311">
                  <c:v>2787</c:v>
                </c:pt>
                <c:pt idx="312">
                  <c:v>2786</c:v>
                </c:pt>
                <c:pt idx="313">
                  <c:v>2787</c:v>
                </c:pt>
                <c:pt idx="314">
                  <c:v>2791</c:v>
                </c:pt>
                <c:pt idx="315">
                  <c:v>2790</c:v>
                </c:pt>
                <c:pt idx="316">
                  <c:v>2797</c:v>
                </c:pt>
                <c:pt idx="317">
                  <c:v>2797</c:v>
                </c:pt>
                <c:pt idx="318">
                  <c:v>2799</c:v>
                </c:pt>
                <c:pt idx="319">
                  <c:v>2801</c:v>
                </c:pt>
                <c:pt idx="320">
                  <c:v>2802</c:v>
                </c:pt>
                <c:pt idx="321">
                  <c:v>2803</c:v>
                </c:pt>
                <c:pt idx="322">
                  <c:v>2802</c:v>
                </c:pt>
                <c:pt idx="323">
                  <c:v>2803</c:v>
                </c:pt>
                <c:pt idx="324">
                  <c:v>2801</c:v>
                </c:pt>
                <c:pt idx="325">
                  <c:v>2796</c:v>
                </c:pt>
                <c:pt idx="326">
                  <c:v>2790</c:v>
                </c:pt>
                <c:pt idx="327">
                  <c:v>2797</c:v>
                </c:pt>
                <c:pt idx="328">
                  <c:v>2797</c:v>
                </c:pt>
                <c:pt idx="329">
                  <c:v>2793</c:v>
                </c:pt>
                <c:pt idx="330">
                  <c:v>2795</c:v>
                </c:pt>
                <c:pt idx="331">
                  <c:v>2794</c:v>
                </c:pt>
                <c:pt idx="332">
                  <c:v>2792</c:v>
                </c:pt>
                <c:pt idx="333">
                  <c:v>2794</c:v>
                </c:pt>
                <c:pt idx="334">
                  <c:v>2782</c:v>
                </c:pt>
                <c:pt idx="335">
                  <c:v>2785</c:v>
                </c:pt>
              </c:numCache>
            </c:numRef>
          </c:val>
          <c:extLst>
            <c:ext xmlns:c16="http://schemas.microsoft.com/office/drawing/2014/chart" uri="{C3380CC4-5D6E-409C-BE32-E72D297353CC}">
              <c16:uniqueId val="{00000001-7D8D-4A0B-AF80-91598FD07FB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G$3:$G$363</c:f>
              <c:numCache>
                <c:formatCode>General</c:formatCode>
                <c:ptCount val="361"/>
                <c:pt idx="0">
                  <c:v>1659</c:v>
                </c:pt>
                <c:pt idx="1">
                  <c:v>1368</c:v>
                </c:pt>
                <c:pt idx="2">
                  <c:v>1241</c:v>
                </c:pt>
                <c:pt idx="3">
                  <c:v>1177</c:v>
                </c:pt>
                <c:pt idx="4">
                  <c:v>1165</c:v>
                </c:pt>
                <c:pt idx="5">
                  <c:v>1113</c:v>
                </c:pt>
                <c:pt idx="6">
                  <c:v>1194</c:v>
                </c:pt>
                <c:pt idx="7">
                  <c:v>1470</c:v>
                </c:pt>
                <c:pt idx="8">
                  <c:v>1645</c:v>
                </c:pt>
                <c:pt idx="9">
                  <c:v>1974</c:v>
                </c:pt>
                <c:pt idx="10">
                  <c:v>2237</c:v>
                </c:pt>
                <c:pt idx="11">
                  <c:v>2440</c:v>
                </c:pt>
                <c:pt idx="12">
                  <c:v>2496</c:v>
                </c:pt>
                <c:pt idx="13">
                  <c:v>2617</c:v>
                </c:pt>
                <c:pt idx="14">
                  <c:v>2713</c:v>
                </c:pt>
                <c:pt idx="15">
                  <c:v>2525</c:v>
                </c:pt>
                <c:pt idx="16">
                  <c:v>2444</c:v>
                </c:pt>
                <c:pt idx="17">
                  <c:v>2595</c:v>
                </c:pt>
                <c:pt idx="18">
                  <c:v>2435</c:v>
                </c:pt>
                <c:pt idx="19">
                  <c:v>2358</c:v>
                </c:pt>
                <c:pt idx="20">
                  <c:v>2353</c:v>
                </c:pt>
                <c:pt idx="21">
                  <c:v>2080</c:v>
                </c:pt>
                <c:pt idx="22">
                  <c:v>1801</c:v>
                </c:pt>
                <c:pt idx="23">
                  <c:v>1485</c:v>
                </c:pt>
                <c:pt idx="24">
                  <c:v>854</c:v>
                </c:pt>
                <c:pt idx="25">
                  <c:v>823</c:v>
                </c:pt>
                <c:pt idx="26">
                  <c:v>737</c:v>
                </c:pt>
                <c:pt idx="27">
                  <c:v>717</c:v>
                </c:pt>
                <c:pt idx="28">
                  <c:v>681</c:v>
                </c:pt>
                <c:pt idx="29">
                  <c:v>683</c:v>
                </c:pt>
                <c:pt idx="30">
                  <c:v>3068</c:v>
                </c:pt>
                <c:pt idx="31">
                  <c:v>1311</c:v>
                </c:pt>
                <c:pt idx="32">
                  <c:v>1275</c:v>
                </c:pt>
                <c:pt idx="33">
                  <c:v>1366</c:v>
                </c:pt>
                <c:pt idx="34">
                  <c:v>1489</c:v>
                </c:pt>
                <c:pt idx="35">
                  <c:v>1453</c:v>
                </c:pt>
                <c:pt idx="36">
                  <c:v>1577</c:v>
                </c:pt>
                <c:pt idx="37">
                  <c:v>1944</c:v>
                </c:pt>
                <c:pt idx="38">
                  <c:v>2214</c:v>
                </c:pt>
                <c:pt idx="39">
                  <c:v>2314</c:v>
                </c:pt>
                <c:pt idx="40">
                  <c:v>2415</c:v>
                </c:pt>
                <c:pt idx="41">
                  <c:v>2414</c:v>
                </c:pt>
                <c:pt idx="42">
                  <c:v>2250</c:v>
                </c:pt>
                <c:pt idx="43">
                  <c:v>2370</c:v>
                </c:pt>
                <c:pt idx="44">
                  <c:v>2444</c:v>
                </c:pt>
                <c:pt idx="45">
                  <c:v>2449</c:v>
                </c:pt>
                <c:pt idx="46">
                  <c:v>2247</c:v>
                </c:pt>
                <c:pt idx="47">
                  <c:v>1908</c:v>
                </c:pt>
                <c:pt idx="48">
                  <c:v>1391</c:v>
                </c:pt>
                <c:pt idx="49">
                  <c:v>989</c:v>
                </c:pt>
                <c:pt idx="50">
                  <c:v>818</c:v>
                </c:pt>
                <c:pt idx="51">
                  <c:v>805</c:v>
                </c:pt>
                <c:pt idx="52">
                  <c:v>788</c:v>
                </c:pt>
                <c:pt idx="53">
                  <c:v>947</c:v>
                </c:pt>
                <c:pt idx="54">
                  <c:v>983</c:v>
                </c:pt>
                <c:pt idx="55">
                  <c:v>1075</c:v>
                </c:pt>
                <c:pt idx="56">
                  <c:v>1085</c:v>
                </c:pt>
                <c:pt idx="57">
                  <c:v>1082</c:v>
                </c:pt>
                <c:pt idx="58">
                  <c:v>1155</c:v>
                </c:pt>
                <c:pt idx="59">
                  <c:v>1240</c:v>
                </c:pt>
                <c:pt idx="60">
                  <c:v>1319</c:v>
                </c:pt>
                <c:pt idx="61">
                  <c:v>1472</c:v>
                </c:pt>
                <c:pt idx="62">
                  <c:v>1774</c:v>
                </c:pt>
                <c:pt idx="63">
                  <c:v>2029</c:v>
                </c:pt>
                <c:pt idx="64">
                  <c:v>2069</c:v>
                </c:pt>
                <c:pt idx="65">
                  <c:v>2273</c:v>
                </c:pt>
                <c:pt idx="66">
                  <c:v>2366</c:v>
                </c:pt>
                <c:pt idx="67">
                  <c:v>2482</c:v>
                </c:pt>
                <c:pt idx="68">
                  <c:v>2460</c:v>
                </c:pt>
                <c:pt idx="69">
                  <c:v>2208</c:v>
                </c:pt>
                <c:pt idx="70">
                  <c:v>1667</c:v>
                </c:pt>
                <c:pt idx="71">
                  <c:v>1147</c:v>
                </c:pt>
                <c:pt idx="72">
                  <c:v>817</c:v>
                </c:pt>
                <c:pt idx="73">
                  <c:v>794</c:v>
                </c:pt>
                <c:pt idx="74">
                  <c:v>785</c:v>
                </c:pt>
                <c:pt idx="75">
                  <c:v>783</c:v>
                </c:pt>
                <c:pt idx="76">
                  <c:v>781</c:v>
                </c:pt>
                <c:pt idx="77">
                  <c:v>854</c:v>
                </c:pt>
                <c:pt idx="78">
                  <c:v>908</c:v>
                </c:pt>
                <c:pt idx="79">
                  <c:v>914</c:v>
                </c:pt>
                <c:pt idx="80">
                  <c:v>912</c:v>
                </c:pt>
                <c:pt idx="81">
                  <c:v>912</c:v>
                </c:pt>
                <c:pt idx="82">
                  <c:v>930</c:v>
                </c:pt>
                <c:pt idx="83">
                  <c:v>1033</c:v>
                </c:pt>
                <c:pt idx="84">
                  <c:v>1125</c:v>
                </c:pt>
                <c:pt idx="85">
                  <c:v>1339</c:v>
                </c:pt>
                <c:pt idx="86">
                  <c:v>1686</c:v>
                </c:pt>
                <c:pt idx="87">
                  <c:v>1933</c:v>
                </c:pt>
                <c:pt idx="88">
                  <c:v>2251</c:v>
                </c:pt>
                <c:pt idx="89">
                  <c:v>2300</c:v>
                </c:pt>
                <c:pt idx="90">
                  <c:v>2355</c:v>
                </c:pt>
                <c:pt idx="91">
                  <c:v>2381</c:v>
                </c:pt>
                <c:pt idx="92">
                  <c:v>2295</c:v>
                </c:pt>
                <c:pt idx="93">
                  <c:v>2115</c:v>
                </c:pt>
                <c:pt idx="94">
                  <c:v>1738</c:v>
                </c:pt>
                <c:pt idx="95">
                  <c:v>1499</c:v>
                </c:pt>
                <c:pt idx="96">
                  <c:v>1311</c:v>
                </c:pt>
                <c:pt idx="97">
                  <c:v>1271</c:v>
                </c:pt>
                <c:pt idx="98">
                  <c:v>1139</c:v>
                </c:pt>
                <c:pt idx="99">
                  <c:v>1088</c:v>
                </c:pt>
                <c:pt idx="100">
                  <c:v>1084</c:v>
                </c:pt>
                <c:pt idx="101">
                  <c:v>1115</c:v>
                </c:pt>
                <c:pt idx="102">
                  <c:v>1219</c:v>
                </c:pt>
                <c:pt idx="103">
                  <c:v>1231</c:v>
                </c:pt>
                <c:pt idx="104">
                  <c:v>1274</c:v>
                </c:pt>
                <c:pt idx="105">
                  <c:v>1454</c:v>
                </c:pt>
                <c:pt idx="106">
                  <c:v>1758</c:v>
                </c:pt>
                <c:pt idx="107">
                  <c:v>2091</c:v>
                </c:pt>
                <c:pt idx="108">
                  <c:v>2366</c:v>
                </c:pt>
                <c:pt idx="109">
                  <c:v>2525</c:v>
                </c:pt>
                <c:pt idx="110">
                  <c:v>2661</c:v>
                </c:pt>
                <c:pt idx="111">
                  <c:v>2666</c:v>
                </c:pt>
                <c:pt idx="112">
                  <c:v>2742</c:v>
                </c:pt>
                <c:pt idx="113">
                  <c:v>2805</c:v>
                </c:pt>
                <c:pt idx="114">
                  <c:v>2816</c:v>
                </c:pt>
                <c:pt idx="115">
                  <c:v>2689</c:v>
                </c:pt>
                <c:pt idx="116">
                  <c:v>2663</c:v>
                </c:pt>
                <c:pt idx="117">
                  <c:v>2541</c:v>
                </c:pt>
                <c:pt idx="118">
                  <c:v>2298</c:v>
                </c:pt>
                <c:pt idx="119">
                  <c:v>2242</c:v>
                </c:pt>
                <c:pt idx="120">
                  <c:v>1829</c:v>
                </c:pt>
                <c:pt idx="121">
                  <c:v>1496</c:v>
                </c:pt>
                <c:pt idx="122">
                  <c:v>1334</c:v>
                </c:pt>
                <c:pt idx="123">
                  <c:v>1295</c:v>
                </c:pt>
                <c:pt idx="124">
                  <c:v>1233</c:v>
                </c:pt>
                <c:pt idx="125">
                  <c:v>1183</c:v>
                </c:pt>
                <c:pt idx="126">
                  <c:v>1175</c:v>
                </c:pt>
                <c:pt idx="127">
                  <c:v>1168</c:v>
                </c:pt>
                <c:pt idx="128">
                  <c:v>1215</c:v>
                </c:pt>
                <c:pt idx="129">
                  <c:v>1337</c:v>
                </c:pt>
                <c:pt idx="130">
                  <c:v>1488</c:v>
                </c:pt>
                <c:pt idx="131">
                  <c:v>1563</c:v>
                </c:pt>
                <c:pt idx="132">
                  <c:v>1910</c:v>
                </c:pt>
                <c:pt idx="133">
                  <c:v>2277</c:v>
                </c:pt>
                <c:pt idx="134">
                  <c:v>2503</c:v>
                </c:pt>
                <c:pt idx="135">
                  <c:v>2476</c:v>
                </c:pt>
                <c:pt idx="136">
                  <c:v>2555</c:v>
                </c:pt>
                <c:pt idx="137">
                  <c:v>2663</c:v>
                </c:pt>
                <c:pt idx="138">
                  <c:v>2680</c:v>
                </c:pt>
                <c:pt idx="139">
                  <c:v>2580</c:v>
                </c:pt>
                <c:pt idx="140">
                  <c:v>2575</c:v>
                </c:pt>
                <c:pt idx="141">
                  <c:v>2311</c:v>
                </c:pt>
                <c:pt idx="142">
                  <c:v>1947</c:v>
                </c:pt>
                <c:pt idx="143">
                  <c:v>1527</c:v>
                </c:pt>
                <c:pt idx="144">
                  <c:v>1247</c:v>
                </c:pt>
                <c:pt idx="145">
                  <c:v>1211</c:v>
                </c:pt>
                <c:pt idx="146">
                  <c:v>1128</c:v>
                </c:pt>
                <c:pt idx="147">
                  <c:v>1027</c:v>
                </c:pt>
                <c:pt idx="148">
                  <c:v>987</c:v>
                </c:pt>
                <c:pt idx="149">
                  <c:v>1030</c:v>
                </c:pt>
                <c:pt idx="150">
                  <c:v>1103</c:v>
                </c:pt>
                <c:pt idx="151">
                  <c:v>1200</c:v>
                </c:pt>
                <c:pt idx="152">
                  <c:v>1176</c:v>
                </c:pt>
                <c:pt idx="153">
                  <c:v>1370</c:v>
                </c:pt>
                <c:pt idx="154">
                  <c:v>1612</c:v>
                </c:pt>
                <c:pt idx="155">
                  <c:v>1818</c:v>
                </c:pt>
                <c:pt idx="156">
                  <c:v>2087</c:v>
                </c:pt>
                <c:pt idx="157">
                  <c:v>2687</c:v>
                </c:pt>
                <c:pt idx="158">
                  <c:v>3073</c:v>
                </c:pt>
                <c:pt idx="159">
                  <c:v>3397</c:v>
                </c:pt>
                <c:pt idx="160">
                  <c:v>3693</c:v>
                </c:pt>
                <c:pt idx="161">
                  <c:v>3658</c:v>
                </c:pt>
                <c:pt idx="162">
                  <c:v>3618</c:v>
                </c:pt>
                <c:pt idx="163">
                  <c:v>3462</c:v>
                </c:pt>
                <c:pt idx="164">
                  <c:v>3382</c:v>
                </c:pt>
                <c:pt idx="165">
                  <c:v>3336</c:v>
                </c:pt>
                <c:pt idx="166">
                  <c:v>2968</c:v>
                </c:pt>
                <c:pt idx="167">
                  <c:v>2315</c:v>
                </c:pt>
                <c:pt idx="168">
                  <c:v>1802</c:v>
                </c:pt>
                <c:pt idx="169">
                  <c:v>1374</c:v>
                </c:pt>
                <c:pt idx="170">
                  <c:v>1219</c:v>
                </c:pt>
                <c:pt idx="171">
                  <c:v>1085</c:v>
                </c:pt>
                <c:pt idx="172">
                  <c:v>1068</c:v>
                </c:pt>
                <c:pt idx="173">
                  <c:v>1181</c:v>
                </c:pt>
                <c:pt idx="174">
                  <c:v>1350</c:v>
                </c:pt>
                <c:pt idx="175">
                  <c:v>1436</c:v>
                </c:pt>
                <c:pt idx="176">
                  <c:v>1429</c:v>
                </c:pt>
                <c:pt idx="177">
                  <c:v>1489</c:v>
                </c:pt>
                <c:pt idx="178">
                  <c:v>1767</c:v>
                </c:pt>
                <c:pt idx="179">
                  <c:v>2214</c:v>
                </c:pt>
                <c:pt idx="180">
                  <c:v>2683</c:v>
                </c:pt>
                <c:pt idx="181">
                  <c:v>3246</c:v>
                </c:pt>
                <c:pt idx="182">
                  <c:v>3453</c:v>
                </c:pt>
                <c:pt idx="183">
                  <c:v>3684</c:v>
                </c:pt>
                <c:pt idx="184">
                  <c:v>3824</c:v>
                </c:pt>
                <c:pt idx="185">
                  <c:v>3782</c:v>
                </c:pt>
                <c:pt idx="186">
                  <c:v>3670</c:v>
                </c:pt>
                <c:pt idx="187">
                  <c:v>3494</c:v>
                </c:pt>
                <c:pt idx="188">
                  <c:v>3159</c:v>
                </c:pt>
                <c:pt idx="189">
                  <c:v>2755</c:v>
                </c:pt>
                <c:pt idx="190">
                  <c:v>2381</c:v>
                </c:pt>
                <c:pt idx="191">
                  <c:v>1968</c:v>
                </c:pt>
                <c:pt idx="192">
                  <c:v>1518</c:v>
                </c:pt>
                <c:pt idx="193">
                  <c:v>1319</c:v>
                </c:pt>
                <c:pt idx="194">
                  <c:v>1201</c:v>
                </c:pt>
                <c:pt idx="195">
                  <c:v>1101</c:v>
                </c:pt>
                <c:pt idx="196">
                  <c:v>1152</c:v>
                </c:pt>
                <c:pt idx="197">
                  <c:v>1272</c:v>
                </c:pt>
                <c:pt idx="198">
                  <c:v>1421</c:v>
                </c:pt>
                <c:pt idx="199">
                  <c:v>1514</c:v>
                </c:pt>
                <c:pt idx="200">
                  <c:v>1634</c:v>
                </c:pt>
                <c:pt idx="201">
                  <c:v>1704</c:v>
                </c:pt>
                <c:pt idx="202">
                  <c:v>1816</c:v>
                </c:pt>
                <c:pt idx="203">
                  <c:v>1940</c:v>
                </c:pt>
                <c:pt idx="204">
                  <c:v>2138</c:v>
                </c:pt>
                <c:pt idx="205">
                  <c:v>2312</c:v>
                </c:pt>
                <c:pt idx="206">
                  <c:v>2133</c:v>
                </c:pt>
                <c:pt idx="207">
                  <c:v>3693</c:v>
                </c:pt>
                <c:pt idx="208">
                  <c:v>3331</c:v>
                </c:pt>
                <c:pt idx="209">
                  <c:v>3568</c:v>
                </c:pt>
                <c:pt idx="210">
                  <c:v>3443</c:v>
                </c:pt>
                <c:pt idx="211">
                  <c:v>3419</c:v>
                </c:pt>
                <c:pt idx="212">
                  <c:v>3374</c:v>
                </c:pt>
                <c:pt idx="213">
                  <c:v>3196</c:v>
                </c:pt>
                <c:pt idx="214">
                  <c:v>2708</c:v>
                </c:pt>
                <c:pt idx="215">
                  <c:v>2238</c:v>
                </c:pt>
                <c:pt idx="216">
                  <c:v>1844</c:v>
                </c:pt>
                <c:pt idx="217">
                  <c:v>1473</c:v>
                </c:pt>
                <c:pt idx="218">
                  <c:v>1235</c:v>
                </c:pt>
                <c:pt idx="219">
                  <c:v>1128</c:v>
                </c:pt>
                <c:pt idx="220">
                  <c:v>1098</c:v>
                </c:pt>
                <c:pt idx="221">
                  <c:v>1214</c:v>
                </c:pt>
                <c:pt idx="222">
                  <c:v>1420</c:v>
                </c:pt>
                <c:pt idx="223">
                  <c:v>1539</c:v>
                </c:pt>
                <c:pt idx="224">
                  <c:v>1547</c:v>
                </c:pt>
                <c:pt idx="225">
                  <c:v>1543</c:v>
                </c:pt>
                <c:pt idx="226">
                  <c:v>1604</c:v>
                </c:pt>
                <c:pt idx="227">
                  <c:v>1868</c:v>
                </c:pt>
                <c:pt idx="228">
                  <c:v>2236</c:v>
                </c:pt>
                <c:pt idx="229">
                  <c:v>2797</c:v>
                </c:pt>
                <c:pt idx="230">
                  <c:v>3422</c:v>
                </c:pt>
                <c:pt idx="231">
                  <c:v>3631</c:v>
                </c:pt>
                <c:pt idx="232">
                  <c:v>3653</c:v>
                </c:pt>
                <c:pt idx="233">
                  <c:v>3545</c:v>
                </c:pt>
                <c:pt idx="234">
                  <c:v>3397</c:v>
                </c:pt>
                <c:pt idx="235">
                  <c:v>3245</c:v>
                </c:pt>
                <c:pt idx="236">
                  <c:v>3149</c:v>
                </c:pt>
                <c:pt idx="237">
                  <c:v>3200</c:v>
                </c:pt>
                <c:pt idx="238">
                  <c:v>2762</c:v>
                </c:pt>
                <c:pt idx="239">
                  <c:v>2365</c:v>
                </c:pt>
                <c:pt idx="240">
                  <c:v>1518</c:v>
                </c:pt>
                <c:pt idx="241">
                  <c:v>1266</c:v>
                </c:pt>
                <c:pt idx="242">
                  <c:v>1093</c:v>
                </c:pt>
                <c:pt idx="243">
                  <c:v>2623</c:v>
                </c:pt>
                <c:pt idx="244">
                  <c:v>1347</c:v>
                </c:pt>
                <c:pt idx="245">
                  <c:v>1398</c:v>
                </c:pt>
                <c:pt idx="246">
                  <c:v>1637</c:v>
                </c:pt>
                <c:pt idx="247">
                  <c:v>1781</c:v>
                </c:pt>
                <c:pt idx="248">
                  <c:v>1663</c:v>
                </c:pt>
                <c:pt idx="249">
                  <c:v>1638</c:v>
                </c:pt>
                <c:pt idx="250">
                  <c:v>1892</c:v>
                </c:pt>
                <c:pt idx="251">
                  <c:v>2187</c:v>
                </c:pt>
                <c:pt idx="252">
                  <c:v>2626</c:v>
                </c:pt>
                <c:pt idx="253">
                  <c:v>3068</c:v>
                </c:pt>
                <c:pt idx="254">
                  <c:v>3278</c:v>
                </c:pt>
                <c:pt idx="255">
                  <c:v>3206</c:v>
                </c:pt>
                <c:pt idx="256">
                  <c:v>3310</c:v>
                </c:pt>
                <c:pt idx="257">
                  <c:v>3503</c:v>
                </c:pt>
                <c:pt idx="258">
                  <c:v>3407</c:v>
                </c:pt>
                <c:pt idx="259">
                  <c:v>3271</c:v>
                </c:pt>
                <c:pt idx="260">
                  <c:v>3079</c:v>
                </c:pt>
                <c:pt idx="261">
                  <c:v>2863</c:v>
                </c:pt>
                <c:pt idx="262">
                  <c:v>2773</c:v>
                </c:pt>
                <c:pt idx="263">
                  <c:v>2746</c:v>
                </c:pt>
                <c:pt idx="264">
                  <c:v>2537</c:v>
                </c:pt>
                <c:pt idx="265">
                  <c:v>2260</c:v>
                </c:pt>
                <c:pt idx="266">
                  <c:v>1663</c:v>
                </c:pt>
                <c:pt idx="267">
                  <c:v>1421</c:v>
                </c:pt>
                <c:pt idx="268">
                  <c:v>1270</c:v>
                </c:pt>
                <c:pt idx="269">
                  <c:v>1225</c:v>
                </c:pt>
                <c:pt idx="270">
                  <c:v>1253</c:v>
                </c:pt>
                <c:pt idx="271">
                  <c:v>1466</c:v>
                </c:pt>
                <c:pt idx="272">
                  <c:v>1522</c:v>
                </c:pt>
                <c:pt idx="273">
                  <c:v>1737</c:v>
                </c:pt>
                <c:pt idx="274">
                  <c:v>2842</c:v>
                </c:pt>
                <c:pt idx="275">
                  <c:v>2884</c:v>
                </c:pt>
                <c:pt idx="276">
                  <c:v>2891</c:v>
                </c:pt>
                <c:pt idx="277">
                  <c:v>3125</c:v>
                </c:pt>
                <c:pt idx="278">
                  <c:v>3218</c:v>
                </c:pt>
                <c:pt idx="279">
                  <c:v>3299</c:v>
                </c:pt>
                <c:pt idx="280">
                  <c:v>3282</c:v>
                </c:pt>
                <c:pt idx="281">
                  <c:v>3332</c:v>
                </c:pt>
                <c:pt idx="282">
                  <c:v>3294</c:v>
                </c:pt>
                <c:pt idx="283">
                  <c:v>3155</c:v>
                </c:pt>
                <c:pt idx="284">
                  <c:v>2998</c:v>
                </c:pt>
                <c:pt idx="285">
                  <c:v>2717</c:v>
                </c:pt>
                <c:pt idx="286">
                  <c:v>2424</c:v>
                </c:pt>
                <c:pt idx="287">
                  <c:v>1916</c:v>
                </c:pt>
                <c:pt idx="288">
                  <c:v>1574</c:v>
                </c:pt>
                <c:pt idx="289">
                  <c:v>1321</c:v>
                </c:pt>
                <c:pt idx="290">
                  <c:v>1208</c:v>
                </c:pt>
                <c:pt idx="291">
                  <c:v>1116</c:v>
                </c:pt>
                <c:pt idx="292">
                  <c:v>1087</c:v>
                </c:pt>
                <c:pt idx="293">
                  <c:v>1085</c:v>
                </c:pt>
                <c:pt idx="294">
                  <c:v>1048</c:v>
                </c:pt>
                <c:pt idx="295">
                  <c:v>973</c:v>
                </c:pt>
                <c:pt idx="296">
                  <c:v>1064</c:v>
                </c:pt>
                <c:pt idx="297">
                  <c:v>1218</c:v>
                </c:pt>
                <c:pt idx="298">
                  <c:v>1518</c:v>
                </c:pt>
                <c:pt idx="299">
                  <c:v>2065</c:v>
                </c:pt>
                <c:pt idx="300">
                  <c:v>2571</c:v>
                </c:pt>
                <c:pt idx="301">
                  <c:v>2742</c:v>
                </c:pt>
                <c:pt idx="302">
                  <c:v>2812</c:v>
                </c:pt>
                <c:pt idx="303">
                  <c:v>2824</c:v>
                </c:pt>
                <c:pt idx="304">
                  <c:v>2957</c:v>
                </c:pt>
                <c:pt idx="305">
                  <c:v>3163</c:v>
                </c:pt>
                <c:pt idx="306">
                  <c:v>3114</c:v>
                </c:pt>
                <c:pt idx="307">
                  <c:v>3003</c:v>
                </c:pt>
                <c:pt idx="308">
                  <c:v>2688</c:v>
                </c:pt>
                <c:pt idx="309">
                  <c:v>2436</c:v>
                </c:pt>
                <c:pt idx="310">
                  <c:v>2177</c:v>
                </c:pt>
                <c:pt idx="311">
                  <c:v>1825</c:v>
                </c:pt>
                <c:pt idx="312">
                  <c:v>1614</c:v>
                </c:pt>
                <c:pt idx="313">
                  <c:v>1376</c:v>
                </c:pt>
                <c:pt idx="314">
                  <c:v>1169</c:v>
                </c:pt>
                <c:pt idx="315">
                  <c:v>1080</c:v>
                </c:pt>
                <c:pt idx="316">
                  <c:v>1092</c:v>
                </c:pt>
                <c:pt idx="317">
                  <c:v>1131</c:v>
                </c:pt>
                <c:pt idx="318">
                  <c:v>1097</c:v>
                </c:pt>
                <c:pt idx="319">
                  <c:v>1022</c:v>
                </c:pt>
                <c:pt idx="320">
                  <c:v>1044</c:v>
                </c:pt>
                <c:pt idx="321">
                  <c:v>1188</c:v>
                </c:pt>
                <c:pt idx="322">
                  <c:v>1280</c:v>
                </c:pt>
                <c:pt idx="323">
                  <c:v>1696</c:v>
                </c:pt>
                <c:pt idx="324">
                  <c:v>2086</c:v>
                </c:pt>
                <c:pt idx="325">
                  <c:v>1980</c:v>
                </c:pt>
                <c:pt idx="326">
                  <c:v>3025</c:v>
                </c:pt>
                <c:pt idx="327">
                  <c:v>3214</c:v>
                </c:pt>
                <c:pt idx="328">
                  <c:v>3325</c:v>
                </c:pt>
                <c:pt idx="329">
                  <c:v>3477</c:v>
                </c:pt>
                <c:pt idx="330">
                  <c:v>3472</c:v>
                </c:pt>
                <c:pt idx="331">
                  <c:v>3449</c:v>
                </c:pt>
                <c:pt idx="332">
                  <c:v>3401</c:v>
                </c:pt>
                <c:pt idx="333">
                  <c:v>3052</c:v>
                </c:pt>
                <c:pt idx="334">
                  <c:v>2373</c:v>
                </c:pt>
                <c:pt idx="335">
                  <c:v>1909</c:v>
                </c:pt>
              </c:numCache>
            </c:numRef>
          </c:val>
          <c:extLst>
            <c:ext xmlns:c16="http://schemas.microsoft.com/office/drawing/2014/chart" uri="{C3380CC4-5D6E-409C-BE32-E72D297353CC}">
              <c16:uniqueId val="{00000002-7D8D-4A0B-AF80-91598FD07FB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H$3:$H$363</c:f>
              <c:numCache>
                <c:formatCode>General</c:formatCode>
                <c:ptCount val="361"/>
                <c:pt idx="0">
                  <c:v>26188</c:v>
                </c:pt>
                <c:pt idx="1">
                  <c:v>24240</c:v>
                </c:pt>
                <c:pt idx="2">
                  <c:v>23018</c:v>
                </c:pt>
                <c:pt idx="3">
                  <c:v>22207</c:v>
                </c:pt>
                <c:pt idx="4">
                  <c:v>21908</c:v>
                </c:pt>
                <c:pt idx="5">
                  <c:v>22531</c:v>
                </c:pt>
                <c:pt idx="6">
                  <c:v>23917</c:v>
                </c:pt>
                <c:pt idx="7">
                  <c:v>23538</c:v>
                </c:pt>
                <c:pt idx="8">
                  <c:v>23020</c:v>
                </c:pt>
                <c:pt idx="9">
                  <c:v>23663</c:v>
                </c:pt>
                <c:pt idx="10">
                  <c:v>25513</c:v>
                </c:pt>
                <c:pt idx="11">
                  <c:v>27825</c:v>
                </c:pt>
                <c:pt idx="12">
                  <c:v>28432</c:v>
                </c:pt>
                <c:pt idx="13">
                  <c:v>28904</c:v>
                </c:pt>
                <c:pt idx="14">
                  <c:v>28742</c:v>
                </c:pt>
                <c:pt idx="15">
                  <c:v>29548</c:v>
                </c:pt>
                <c:pt idx="16">
                  <c:v>30112</c:v>
                </c:pt>
                <c:pt idx="17">
                  <c:v>30129</c:v>
                </c:pt>
                <c:pt idx="18">
                  <c:v>29868</c:v>
                </c:pt>
                <c:pt idx="19">
                  <c:v>29962</c:v>
                </c:pt>
                <c:pt idx="20">
                  <c:v>29813</c:v>
                </c:pt>
                <c:pt idx="21">
                  <c:v>28686</c:v>
                </c:pt>
                <c:pt idx="22">
                  <c:v>26688</c:v>
                </c:pt>
                <c:pt idx="23">
                  <c:v>24734</c:v>
                </c:pt>
                <c:pt idx="24">
                  <c:v>22624</c:v>
                </c:pt>
                <c:pt idx="25">
                  <c:v>21380</c:v>
                </c:pt>
                <c:pt idx="26">
                  <c:v>20369</c:v>
                </c:pt>
                <c:pt idx="27">
                  <c:v>19725</c:v>
                </c:pt>
                <c:pt idx="28">
                  <c:v>19673</c:v>
                </c:pt>
                <c:pt idx="29">
                  <c:v>20582</c:v>
                </c:pt>
                <c:pt idx="30">
                  <c:v>22061</c:v>
                </c:pt>
                <c:pt idx="31">
                  <c:v>22105</c:v>
                </c:pt>
                <c:pt idx="32">
                  <c:v>21692</c:v>
                </c:pt>
                <c:pt idx="33">
                  <c:v>20737</c:v>
                </c:pt>
                <c:pt idx="34">
                  <c:v>20672</c:v>
                </c:pt>
                <c:pt idx="35">
                  <c:v>21717</c:v>
                </c:pt>
                <c:pt idx="36">
                  <c:v>23795</c:v>
                </c:pt>
                <c:pt idx="37">
                  <c:v>25654</c:v>
                </c:pt>
                <c:pt idx="38">
                  <c:v>26063</c:v>
                </c:pt>
                <c:pt idx="39">
                  <c:v>27134</c:v>
                </c:pt>
                <c:pt idx="40">
                  <c:v>27824</c:v>
                </c:pt>
                <c:pt idx="41">
                  <c:v>29159</c:v>
                </c:pt>
                <c:pt idx="42">
                  <c:v>30512</c:v>
                </c:pt>
                <c:pt idx="43">
                  <c:v>32095</c:v>
                </c:pt>
                <c:pt idx="44">
                  <c:v>32387</c:v>
                </c:pt>
                <c:pt idx="45">
                  <c:v>31145</c:v>
                </c:pt>
                <c:pt idx="46">
                  <c:v>28759</c:v>
                </c:pt>
                <c:pt idx="47">
                  <c:v>26354</c:v>
                </c:pt>
                <c:pt idx="48">
                  <c:v>24217</c:v>
                </c:pt>
                <c:pt idx="49">
                  <c:v>22502</c:v>
                </c:pt>
                <c:pt idx="50">
                  <c:v>21196</c:v>
                </c:pt>
                <c:pt idx="51">
                  <c:v>20445</c:v>
                </c:pt>
                <c:pt idx="52">
                  <c:v>20168</c:v>
                </c:pt>
                <c:pt idx="53">
                  <c:v>20802</c:v>
                </c:pt>
                <c:pt idx="54">
                  <c:v>22042</c:v>
                </c:pt>
                <c:pt idx="55">
                  <c:v>20915</c:v>
                </c:pt>
                <c:pt idx="56">
                  <c:v>18318</c:v>
                </c:pt>
                <c:pt idx="57">
                  <c:v>17741</c:v>
                </c:pt>
                <c:pt idx="58">
                  <c:v>18752</c:v>
                </c:pt>
                <c:pt idx="59">
                  <c:v>20709</c:v>
                </c:pt>
                <c:pt idx="60">
                  <c:v>22819</c:v>
                </c:pt>
                <c:pt idx="61">
                  <c:v>24579</c:v>
                </c:pt>
                <c:pt idx="62">
                  <c:v>25905</c:v>
                </c:pt>
                <c:pt idx="63">
                  <c:v>27003</c:v>
                </c:pt>
                <c:pt idx="64">
                  <c:v>28169</c:v>
                </c:pt>
                <c:pt idx="65">
                  <c:v>29293</c:v>
                </c:pt>
                <c:pt idx="66">
                  <c:v>31008</c:v>
                </c:pt>
                <c:pt idx="67">
                  <c:v>33323</c:v>
                </c:pt>
                <c:pt idx="68">
                  <c:v>33300</c:v>
                </c:pt>
                <c:pt idx="69">
                  <c:v>31681</c:v>
                </c:pt>
                <c:pt idx="70">
                  <c:v>29232</c:v>
                </c:pt>
                <c:pt idx="71">
                  <c:v>26516</c:v>
                </c:pt>
                <c:pt idx="72">
                  <c:v>23898</c:v>
                </c:pt>
                <c:pt idx="73">
                  <c:v>22005</c:v>
                </c:pt>
                <c:pt idx="74">
                  <c:v>20446</c:v>
                </c:pt>
                <c:pt idx="75">
                  <c:v>19396</c:v>
                </c:pt>
                <c:pt idx="76">
                  <c:v>18933</c:v>
                </c:pt>
                <c:pt idx="77">
                  <c:v>19543</c:v>
                </c:pt>
                <c:pt idx="78">
                  <c:v>20669</c:v>
                </c:pt>
                <c:pt idx="79">
                  <c:v>19696</c:v>
                </c:pt>
                <c:pt idx="80">
                  <c:v>16817</c:v>
                </c:pt>
                <c:pt idx="81">
                  <c:v>16625</c:v>
                </c:pt>
                <c:pt idx="82">
                  <c:v>17923</c:v>
                </c:pt>
                <c:pt idx="83">
                  <c:v>19821</c:v>
                </c:pt>
                <c:pt idx="84">
                  <c:v>22283</c:v>
                </c:pt>
                <c:pt idx="85">
                  <c:v>24538</c:v>
                </c:pt>
                <c:pt idx="86">
                  <c:v>26034</c:v>
                </c:pt>
                <c:pt idx="87">
                  <c:v>27193</c:v>
                </c:pt>
                <c:pt idx="88">
                  <c:v>28686</c:v>
                </c:pt>
                <c:pt idx="89">
                  <c:v>30044</c:v>
                </c:pt>
                <c:pt idx="90">
                  <c:v>31421</c:v>
                </c:pt>
                <c:pt idx="91">
                  <c:v>33345</c:v>
                </c:pt>
                <c:pt idx="92">
                  <c:v>33136</c:v>
                </c:pt>
                <c:pt idx="93">
                  <c:v>31321</c:v>
                </c:pt>
                <c:pt idx="94">
                  <c:v>29456</c:v>
                </c:pt>
                <c:pt idx="95">
                  <c:v>27402</c:v>
                </c:pt>
                <c:pt idx="96">
                  <c:v>24960</c:v>
                </c:pt>
                <c:pt idx="97">
                  <c:v>22721</c:v>
                </c:pt>
                <c:pt idx="98">
                  <c:v>21199</c:v>
                </c:pt>
                <c:pt idx="99">
                  <c:v>20124</c:v>
                </c:pt>
                <c:pt idx="100">
                  <c:v>19326</c:v>
                </c:pt>
                <c:pt idx="101">
                  <c:v>19259</c:v>
                </c:pt>
                <c:pt idx="102">
                  <c:v>19267</c:v>
                </c:pt>
                <c:pt idx="103">
                  <c:v>18260</c:v>
                </c:pt>
                <c:pt idx="104">
                  <c:v>17079</c:v>
                </c:pt>
                <c:pt idx="105">
                  <c:v>17507</c:v>
                </c:pt>
                <c:pt idx="106">
                  <c:v>19129</c:v>
                </c:pt>
                <c:pt idx="107">
                  <c:v>21505</c:v>
                </c:pt>
                <c:pt idx="108">
                  <c:v>23416</c:v>
                </c:pt>
                <c:pt idx="109">
                  <c:v>25218</c:v>
                </c:pt>
                <c:pt idx="110">
                  <c:v>26686</c:v>
                </c:pt>
                <c:pt idx="111">
                  <c:v>27743</c:v>
                </c:pt>
                <c:pt idx="112">
                  <c:v>29583</c:v>
                </c:pt>
                <c:pt idx="113">
                  <c:v>30539</c:v>
                </c:pt>
                <c:pt idx="114">
                  <c:v>32083</c:v>
                </c:pt>
                <c:pt idx="115">
                  <c:v>32886</c:v>
                </c:pt>
                <c:pt idx="116">
                  <c:v>32642</c:v>
                </c:pt>
                <c:pt idx="117">
                  <c:v>31135</c:v>
                </c:pt>
                <c:pt idx="118">
                  <c:v>29528</c:v>
                </c:pt>
                <c:pt idx="119">
                  <c:v>27306</c:v>
                </c:pt>
                <c:pt idx="120">
                  <c:v>25458</c:v>
                </c:pt>
                <c:pt idx="121">
                  <c:v>23847</c:v>
                </c:pt>
                <c:pt idx="122">
                  <c:v>22437</c:v>
                </c:pt>
                <c:pt idx="123">
                  <c:v>21459</c:v>
                </c:pt>
                <c:pt idx="124">
                  <c:v>20825</c:v>
                </c:pt>
                <c:pt idx="125">
                  <c:v>20492</c:v>
                </c:pt>
                <c:pt idx="126">
                  <c:v>20482</c:v>
                </c:pt>
                <c:pt idx="127">
                  <c:v>19290</c:v>
                </c:pt>
                <c:pt idx="128">
                  <c:v>18058</c:v>
                </c:pt>
                <c:pt idx="129">
                  <c:v>19086</c:v>
                </c:pt>
                <c:pt idx="130">
                  <c:v>20155</c:v>
                </c:pt>
                <c:pt idx="131">
                  <c:v>21453</c:v>
                </c:pt>
                <c:pt idx="132">
                  <c:v>23311</c:v>
                </c:pt>
                <c:pt idx="133">
                  <c:v>24988</c:v>
                </c:pt>
                <c:pt idx="134">
                  <c:v>26540</c:v>
                </c:pt>
                <c:pt idx="135">
                  <c:v>28245</c:v>
                </c:pt>
                <c:pt idx="136">
                  <c:v>29599</c:v>
                </c:pt>
                <c:pt idx="137">
                  <c:v>30132</c:v>
                </c:pt>
                <c:pt idx="138">
                  <c:v>31036</c:v>
                </c:pt>
                <c:pt idx="139">
                  <c:v>31643</c:v>
                </c:pt>
                <c:pt idx="140">
                  <c:v>31464</c:v>
                </c:pt>
                <c:pt idx="141">
                  <c:v>30129</c:v>
                </c:pt>
                <c:pt idx="142">
                  <c:v>28195</c:v>
                </c:pt>
                <c:pt idx="143">
                  <c:v>26057</c:v>
                </c:pt>
                <c:pt idx="144">
                  <c:v>23834</c:v>
                </c:pt>
                <c:pt idx="145">
                  <c:v>22018</c:v>
                </c:pt>
                <c:pt idx="146">
                  <c:v>20704</c:v>
                </c:pt>
                <c:pt idx="147">
                  <c:v>20017</c:v>
                </c:pt>
                <c:pt idx="148">
                  <c:v>19958</c:v>
                </c:pt>
                <c:pt idx="149">
                  <c:v>20753</c:v>
                </c:pt>
                <c:pt idx="150">
                  <c:v>22111</c:v>
                </c:pt>
                <c:pt idx="151">
                  <c:v>21333</c:v>
                </c:pt>
                <c:pt idx="152">
                  <c:v>19214</c:v>
                </c:pt>
                <c:pt idx="153">
                  <c:v>19102</c:v>
                </c:pt>
                <c:pt idx="154">
                  <c:v>20575</c:v>
                </c:pt>
                <c:pt idx="155">
                  <c:v>22844</c:v>
                </c:pt>
                <c:pt idx="156">
                  <c:v>24657</c:v>
                </c:pt>
                <c:pt idx="157">
                  <c:v>26006</c:v>
                </c:pt>
                <c:pt idx="158">
                  <c:v>26123</c:v>
                </c:pt>
                <c:pt idx="159">
                  <c:v>27237</c:v>
                </c:pt>
                <c:pt idx="160">
                  <c:v>28229</c:v>
                </c:pt>
                <c:pt idx="161">
                  <c:v>29503</c:v>
                </c:pt>
                <c:pt idx="162">
                  <c:v>30586</c:v>
                </c:pt>
                <c:pt idx="163">
                  <c:v>32043</c:v>
                </c:pt>
                <c:pt idx="164">
                  <c:v>32122</c:v>
                </c:pt>
                <c:pt idx="165">
                  <c:v>30883</c:v>
                </c:pt>
                <c:pt idx="166">
                  <c:v>28523</c:v>
                </c:pt>
                <c:pt idx="167">
                  <c:v>26356</c:v>
                </c:pt>
                <c:pt idx="168">
                  <c:v>24501</c:v>
                </c:pt>
                <c:pt idx="169">
                  <c:v>23043</c:v>
                </c:pt>
                <c:pt idx="170">
                  <c:v>21941</c:v>
                </c:pt>
                <c:pt idx="171">
                  <c:v>21175</c:v>
                </c:pt>
                <c:pt idx="172">
                  <c:v>20965</c:v>
                </c:pt>
                <c:pt idx="173">
                  <c:v>21484</c:v>
                </c:pt>
                <c:pt idx="174">
                  <c:v>22799</c:v>
                </c:pt>
                <c:pt idx="175">
                  <c:v>22069</c:v>
                </c:pt>
                <c:pt idx="176">
                  <c:v>20302</c:v>
                </c:pt>
                <c:pt idx="177">
                  <c:v>21070</c:v>
                </c:pt>
                <c:pt idx="178">
                  <c:v>21965</c:v>
                </c:pt>
                <c:pt idx="179">
                  <c:v>23255</c:v>
                </c:pt>
                <c:pt idx="180">
                  <c:v>24262</c:v>
                </c:pt>
                <c:pt idx="181">
                  <c:v>25347</c:v>
                </c:pt>
                <c:pt idx="182">
                  <c:v>26382</c:v>
                </c:pt>
                <c:pt idx="183">
                  <c:v>27748</c:v>
                </c:pt>
                <c:pt idx="184">
                  <c:v>28723</c:v>
                </c:pt>
                <c:pt idx="185">
                  <c:v>30359</c:v>
                </c:pt>
                <c:pt idx="186">
                  <c:v>31493</c:v>
                </c:pt>
                <c:pt idx="187">
                  <c:v>31868</c:v>
                </c:pt>
                <c:pt idx="188">
                  <c:v>31962</c:v>
                </c:pt>
                <c:pt idx="189">
                  <c:v>30847</c:v>
                </c:pt>
                <c:pt idx="190">
                  <c:v>28568</c:v>
                </c:pt>
                <c:pt idx="191">
                  <c:v>26461</c:v>
                </c:pt>
                <c:pt idx="192">
                  <c:v>24256</c:v>
                </c:pt>
                <c:pt idx="193">
                  <c:v>22247</c:v>
                </c:pt>
                <c:pt idx="194">
                  <c:v>20782</c:v>
                </c:pt>
                <c:pt idx="195">
                  <c:v>19912</c:v>
                </c:pt>
                <c:pt idx="196">
                  <c:v>19691</c:v>
                </c:pt>
                <c:pt idx="197">
                  <c:v>20253</c:v>
                </c:pt>
                <c:pt idx="198">
                  <c:v>21298</c:v>
                </c:pt>
                <c:pt idx="199">
                  <c:v>20421</c:v>
                </c:pt>
                <c:pt idx="200">
                  <c:v>18432</c:v>
                </c:pt>
                <c:pt idx="201">
                  <c:v>18867</c:v>
                </c:pt>
                <c:pt idx="202">
                  <c:v>20345</c:v>
                </c:pt>
                <c:pt idx="203">
                  <c:v>22193</c:v>
                </c:pt>
                <c:pt idx="204">
                  <c:v>24342</c:v>
                </c:pt>
                <c:pt idx="205">
                  <c:v>26266</c:v>
                </c:pt>
                <c:pt idx="206">
                  <c:v>27950</c:v>
                </c:pt>
                <c:pt idx="207">
                  <c:v>29787</c:v>
                </c:pt>
                <c:pt idx="208">
                  <c:v>30384</c:v>
                </c:pt>
                <c:pt idx="209">
                  <c:v>31513</c:v>
                </c:pt>
                <c:pt idx="210">
                  <c:v>32477</c:v>
                </c:pt>
                <c:pt idx="211">
                  <c:v>33769</c:v>
                </c:pt>
                <c:pt idx="212">
                  <c:v>33406</c:v>
                </c:pt>
                <c:pt idx="213">
                  <c:v>31683</c:v>
                </c:pt>
                <c:pt idx="214">
                  <c:v>29232</c:v>
                </c:pt>
                <c:pt idx="215">
                  <c:v>26808</c:v>
                </c:pt>
                <c:pt idx="216">
                  <c:v>24480</c:v>
                </c:pt>
                <c:pt idx="217">
                  <c:v>22851</c:v>
                </c:pt>
                <c:pt idx="218">
                  <c:v>21390</c:v>
                </c:pt>
                <c:pt idx="219">
                  <c:v>20509</c:v>
                </c:pt>
                <c:pt idx="220">
                  <c:v>20146</c:v>
                </c:pt>
                <c:pt idx="221">
                  <c:v>20696</c:v>
                </c:pt>
                <c:pt idx="222">
                  <c:v>21824</c:v>
                </c:pt>
                <c:pt idx="223">
                  <c:v>20829</c:v>
                </c:pt>
                <c:pt idx="224">
                  <c:v>19218</c:v>
                </c:pt>
                <c:pt idx="225">
                  <c:v>19948</c:v>
                </c:pt>
                <c:pt idx="226">
                  <c:v>21353</c:v>
                </c:pt>
                <c:pt idx="227">
                  <c:v>22903</c:v>
                </c:pt>
                <c:pt idx="228">
                  <c:v>24720</c:v>
                </c:pt>
                <c:pt idx="229">
                  <c:v>26565</c:v>
                </c:pt>
                <c:pt idx="230">
                  <c:v>27867</c:v>
                </c:pt>
                <c:pt idx="231">
                  <c:v>29337</c:v>
                </c:pt>
                <c:pt idx="232">
                  <c:v>30273</c:v>
                </c:pt>
                <c:pt idx="233">
                  <c:v>31181</c:v>
                </c:pt>
                <c:pt idx="234">
                  <c:v>32013</c:v>
                </c:pt>
                <c:pt idx="235">
                  <c:v>32822</c:v>
                </c:pt>
                <c:pt idx="236">
                  <c:v>32873</c:v>
                </c:pt>
                <c:pt idx="237">
                  <c:v>32014</c:v>
                </c:pt>
                <c:pt idx="238">
                  <c:v>29623</c:v>
                </c:pt>
                <c:pt idx="239">
                  <c:v>27304</c:v>
                </c:pt>
                <c:pt idx="240">
                  <c:v>24903</c:v>
                </c:pt>
                <c:pt idx="241">
                  <c:v>23233</c:v>
                </c:pt>
                <c:pt idx="242">
                  <c:v>21990</c:v>
                </c:pt>
                <c:pt idx="243">
                  <c:v>21373</c:v>
                </c:pt>
                <c:pt idx="244">
                  <c:v>20888</c:v>
                </c:pt>
                <c:pt idx="245">
                  <c:v>21297</c:v>
                </c:pt>
                <c:pt idx="246">
                  <c:v>22052</c:v>
                </c:pt>
                <c:pt idx="247">
                  <c:v>21206</c:v>
                </c:pt>
                <c:pt idx="248">
                  <c:v>19826</c:v>
                </c:pt>
                <c:pt idx="249">
                  <c:v>20887</c:v>
                </c:pt>
                <c:pt idx="250">
                  <c:v>22726</c:v>
                </c:pt>
                <c:pt idx="251">
                  <c:v>24232</c:v>
                </c:pt>
                <c:pt idx="252">
                  <c:v>25590</c:v>
                </c:pt>
                <c:pt idx="253">
                  <c:v>27223</c:v>
                </c:pt>
                <c:pt idx="254">
                  <c:v>28633</c:v>
                </c:pt>
                <c:pt idx="255">
                  <c:v>29292</c:v>
                </c:pt>
                <c:pt idx="256">
                  <c:v>30580</c:v>
                </c:pt>
                <c:pt idx="257">
                  <c:v>31056</c:v>
                </c:pt>
                <c:pt idx="258">
                  <c:v>31292</c:v>
                </c:pt>
                <c:pt idx="259">
                  <c:v>32516</c:v>
                </c:pt>
                <c:pt idx="260">
                  <c:v>32570</c:v>
                </c:pt>
                <c:pt idx="261">
                  <c:v>32121</c:v>
                </c:pt>
                <c:pt idx="262">
                  <c:v>30080</c:v>
                </c:pt>
                <c:pt idx="263">
                  <c:v>27797</c:v>
                </c:pt>
                <c:pt idx="264">
                  <c:v>25481</c:v>
                </c:pt>
                <c:pt idx="265">
                  <c:v>24069</c:v>
                </c:pt>
                <c:pt idx="266">
                  <c:v>22925</c:v>
                </c:pt>
                <c:pt idx="267">
                  <c:v>21844</c:v>
                </c:pt>
                <c:pt idx="268">
                  <c:v>21263</c:v>
                </c:pt>
                <c:pt idx="269">
                  <c:v>21109</c:v>
                </c:pt>
                <c:pt idx="270">
                  <c:v>21033</c:v>
                </c:pt>
                <c:pt idx="271">
                  <c:v>20177</c:v>
                </c:pt>
                <c:pt idx="272">
                  <c:v>19793</c:v>
                </c:pt>
                <c:pt idx="273">
                  <c:v>20843</c:v>
                </c:pt>
                <c:pt idx="274">
                  <c:v>22641</c:v>
                </c:pt>
                <c:pt idx="275">
                  <c:v>23471</c:v>
                </c:pt>
                <c:pt idx="276">
                  <c:v>24850</c:v>
                </c:pt>
                <c:pt idx="277">
                  <c:v>26207</c:v>
                </c:pt>
                <c:pt idx="278">
                  <c:v>27658</c:v>
                </c:pt>
                <c:pt idx="279">
                  <c:v>29117</c:v>
                </c:pt>
                <c:pt idx="280">
                  <c:v>30807</c:v>
                </c:pt>
                <c:pt idx="281">
                  <c:v>31728</c:v>
                </c:pt>
                <c:pt idx="282">
                  <c:v>32210</c:v>
                </c:pt>
                <c:pt idx="283">
                  <c:v>32977</c:v>
                </c:pt>
                <c:pt idx="284">
                  <c:v>32776</c:v>
                </c:pt>
                <c:pt idx="285">
                  <c:v>31641</c:v>
                </c:pt>
                <c:pt idx="286">
                  <c:v>29832</c:v>
                </c:pt>
                <c:pt idx="287">
                  <c:v>27995</c:v>
                </c:pt>
                <c:pt idx="288">
                  <c:v>25938</c:v>
                </c:pt>
                <c:pt idx="289">
                  <c:v>24161</c:v>
                </c:pt>
                <c:pt idx="290">
                  <c:v>22654</c:v>
                </c:pt>
                <c:pt idx="291">
                  <c:v>21594</c:v>
                </c:pt>
                <c:pt idx="292">
                  <c:v>20903</c:v>
                </c:pt>
                <c:pt idx="293">
                  <c:v>20627</c:v>
                </c:pt>
                <c:pt idx="294">
                  <c:v>20554</c:v>
                </c:pt>
                <c:pt idx="295">
                  <c:v>20021</c:v>
                </c:pt>
                <c:pt idx="296">
                  <c:v>19321</c:v>
                </c:pt>
                <c:pt idx="297">
                  <c:v>20686</c:v>
                </c:pt>
                <c:pt idx="298">
                  <c:v>21983</c:v>
                </c:pt>
                <c:pt idx="299">
                  <c:v>23170</c:v>
                </c:pt>
                <c:pt idx="300">
                  <c:v>24865</c:v>
                </c:pt>
                <c:pt idx="301">
                  <c:v>26297</c:v>
                </c:pt>
                <c:pt idx="302">
                  <c:v>28559</c:v>
                </c:pt>
                <c:pt idx="303">
                  <c:v>29594</c:v>
                </c:pt>
                <c:pt idx="304">
                  <c:v>30484</c:v>
                </c:pt>
                <c:pt idx="305">
                  <c:v>31720</c:v>
                </c:pt>
                <c:pt idx="306">
                  <c:v>32293</c:v>
                </c:pt>
                <c:pt idx="307">
                  <c:v>31876</c:v>
                </c:pt>
                <c:pt idx="308">
                  <c:v>31758</c:v>
                </c:pt>
                <c:pt idx="309">
                  <c:v>30809</c:v>
                </c:pt>
                <c:pt idx="310">
                  <c:v>29368</c:v>
                </c:pt>
                <c:pt idx="311">
                  <c:v>27679</c:v>
                </c:pt>
                <c:pt idx="312">
                  <c:v>25630</c:v>
                </c:pt>
                <c:pt idx="313">
                  <c:v>23792</c:v>
                </c:pt>
                <c:pt idx="314">
                  <c:v>22497</c:v>
                </c:pt>
                <c:pt idx="315">
                  <c:v>21619</c:v>
                </c:pt>
                <c:pt idx="316">
                  <c:v>21205</c:v>
                </c:pt>
                <c:pt idx="317">
                  <c:v>21168</c:v>
                </c:pt>
                <c:pt idx="318">
                  <c:v>21159</c:v>
                </c:pt>
                <c:pt idx="319">
                  <c:v>20334</c:v>
                </c:pt>
                <c:pt idx="320">
                  <c:v>19911</c:v>
                </c:pt>
                <c:pt idx="321">
                  <c:v>21533</c:v>
                </c:pt>
                <c:pt idx="322">
                  <c:v>23177</c:v>
                </c:pt>
                <c:pt idx="323">
                  <c:v>24566</c:v>
                </c:pt>
                <c:pt idx="324">
                  <c:v>26205</c:v>
                </c:pt>
                <c:pt idx="325">
                  <c:v>27885</c:v>
                </c:pt>
                <c:pt idx="326">
                  <c:v>28727</c:v>
                </c:pt>
                <c:pt idx="327">
                  <c:v>29494</c:v>
                </c:pt>
                <c:pt idx="328">
                  <c:v>29988</c:v>
                </c:pt>
                <c:pt idx="329">
                  <c:v>31510</c:v>
                </c:pt>
                <c:pt idx="330">
                  <c:v>33044</c:v>
                </c:pt>
                <c:pt idx="331">
                  <c:v>33662</c:v>
                </c:pt>
                <c:pt idx="332">
                  <c:v>33474</c:v>
                </c:pt>
                <c:pt idx="333">
                  <c:v>32115</c:v>
                </c:pt>
                <c:pt idx="334">
                  <c:v>30418</c:v>
                </c:pt>
                <c:pt idx="335">
                  <c:v>28306</c:v>
                </c:pt>
              </c:numCache>
            </c:numRef>
          </c:val>
          <c:extLst>
            <c:ext xmlns:c16="http://schemas.microsoft.com/office/drawing/2014/chart" uri="{C3380CC4-5D6E-409C-BE32-E72D297353CC}">
              <c16:uniqueId val="{00000003-7D8D-4A0B-AF80-91598FD07FB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9</c:v>
                </c:pt>
                <c:pt idx="32">
                  <c:v>5</c:v>
                </c:pt>
                <c:pt idx="33">
                  <c:v>0</c:v>
                </c:pt>
                <c:pt idx="34">
                  <c:v>0</c:v>
                </c:pt>
                <c:pt idx="35">
                  <c:v>0</c:v>
                </c:pt>
                <c:pt idx="36">
                  <c:v>0</c:v>
                </c:pt>
                <c:pt idx="37">
                  <c:v>0</c:v>
                </c:pt>
                <c:pt idx="38">
                  <c:v>0</c:v>
                </c:pt>
                <c:pt idx="39">
                  <c:v>0</c:v>
                </c:pt>
                <c:pt idx="40">
                  <c:v>0</c:v>
                </c:pt>
                <c:pt idx="41">
                  <c:v>0</c:v>
                </c:pt>
                <c:pt idx="42">
                  <c:v>48</c:v>
                </c:pt>
                <c:pt idx="43">
                  <c:v>53</c:v>
                </c:pt>
                <c:pt idx="44">
                  <c:v>54</c:v>
                </c:pt>
                <c:pt idx="45">
                  <c:v>13</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42</c:v>
                </c:pt>
                <c:pt idx="68">
                  <c:v>53</c:v>
                </c:pt>
                <c:pt idx="69">
                  <c:v>13</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5</c:v>
                </c:pt>
                <c:pt idx="85">
                  <c:v>12</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32</c:v>
                </c:pt>
                <c:pt idx="114">
                  <c:v>50</c:v>
                </c:pt>
                <c:pt idx="115">
                  <c:v>50</c:v>
                </c:pt>
                <c:pt idx="116">
                  <c:v>9</c:v>
                </c:pt>
                <c:pt idx="117">
                  <c:v>1</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11</c:v>
                </c:pt>
                <c:pt idx="136">
                  <c:v>52</c:v>
                </c:pt>
                <c:pt idx="137">
                  <c:v>66</c:v>
                </c:pt>
                <c:pt idx="138">
                  <c:v>173</c:v>
                </c:pt>
                <c:pt idx="139">
                  <c:v>78</c:v>
                </c:pt>
                <c:pt idx="140">
                  <c:v>22</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12</c:v>
                </c:pt>
                <c:pt idx="178">
                  <c:v>0</c:v>
                </c:pt>
                <c:pt idx="179">
                  <c:v>0</c:v>
                </c:pt>
                <c:pt idx="180">
                  <c:v>0</c:v>
                </c:pt>
                <c:pt idx="181">
                  <c:v>0</c:v>
                </c:pt>
                <c:pt idx="182">
                  <c:v>0</c:v>
                </c:pt>
                <c:pt idx="183">
                  <c:v>0</c:v>
                </c:pt>
                <c:pt idx="184">
                  <c:v>0</c:v>
                </c:pt>
                <c:pt idx="185">
                  <c:v>48</c:v>
                </c:pt>
                <c:pt idx="186">
                  <c:v>51</c:v>
                </c:pt>
                <c:pt idx="187">
                  <c:v>53</c:v>
                </c:pt>
                <c:pt idx="188">
                  <c:v>54</c:v>
                </c:pt>
                <c:pt idx="189">
                  <c:v>21</c:v>
                </c:pt>
                <c:pt idx="190">
                  <c:v>0</c:v>
                </c:pt>
                <c:pt idx="191">
                  <c:v>0</c:v>
                </c:pt>
                <c:pt idx="192">
                  <c:v>0</c:v>
                </c:pt>
                <c:pt idx="193">
                  <c:v>0</c:v>
                </c:pt>
                <c:pt idx="194">
                  <c:v>0</c:v>
                </c:pt>
                <c:pt idx="195">
                  <c:v>0</c:v>
                </c:pt>
                <c:pt idx="196">
                  <c:v>0</c:v>
                </c:pt>
                <c:pt idx="197">
                  <c:v>0</c:v>
                </c:pt>
                <c:pt idx="198">
                  <c:v>0</c:v>
                </c:pt>
                <c:pt idx="199">
                  <c:v>3</c:v>
                </c:pt>
                <c:pt idx="200">
                  <c:v>26</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18</c:v>
                </c:pt>
                <c:pt idx="226">
                  <c:v>26</c:v>
                </c:pt>
                <c:pt idx="227">
                  <c:v>8</c:v>
                </c:pt>
                <c:pt idx="228">
                  <c:v>0</c:v>
                </c:pt>
                <c:pt idx="229">
                  <c:v>0</c:v>
                </c:pt>
                <c:pt idx="230">
                  <c:v>0</c:v>
                </c:pt>
                <c:pt idx="231">
                  <c:v>0</c:v>
                </c:pt>
                <c:pt idx="232">
                  <c:v>9</c:v>
                </c:pt>
                <c:pt idx="233">
                  <c:v>53</c:v>
                </c:pt>
                <c:pt idx="234">
                  <c:v>52</c:v>
                </c:pt>
                <c:pt idx="235">
                  <c:v>52</c:v>
                </c:pt>
                <c:pt idx="236">
                  <c:v>53</c:v>
                </c:pt>
                <c:pt idx="237">
                  <c:v>6</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1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14</c:v>
                </c:pt>
                <c:pt idx="306">
                  <c:v>54</c:v>
                </c:pt>
                <c:pt idx="307">
                  <c:v>13</c:v>
                </c:pt>
                <c:pt idx="308">
                  <c:v>0</c:v>
                </c:pt>
                <c:pt idx="309">
                  <c:v>0</c:v>
                </c:pt>
                <c:pt idx="310">
                  <c:v>0</c:v>
                </c:pt>
                <c:pt idx="311">
                  <c:v>0</c:v>
                </c:pt>
                <c:pt idx="312">
                  <c:v>0</c:v>
                </c:pt>
                <c:pt idx="313">
                  <c:v>0</c:v>
                </c:pt>
                <c:pt idx="314">
                  <c:v>0</c:v>
                </c:pt>
                <c:pt idx="315">
                  <c:v>0</c:v>
                </c:pt>
                <c:pt idx="316">
                  <c:v>0</c:v>
                </c:pt>
                <c:pt idx="317">
                  <c:v>0</c:v>
                </c:pt>
                <c:pt idx="318">
                  <c:v>0</c:v>
                </c:pt>
                <c:pt idx="319">
                  <c:v>0</c:v>
                </c:pt>
                <c:pt idx="320">
                  <c:v>41</c:v>
                </c:pt>
                <c:pt idx="321">
                  <c:v>38</c:v>
                </c:pt>
                <c:pt idx="322">
                  <c:v>0</c:v>
                </c:pt>
                <c:pt idx="323">
                  <c:v>0</c:v>
                </c:pt>
                <c:pt idx="324">
                  <c:v>0</c:v>
                </c:pt>
                <c:pt idx="325">
                  <c:v>32</c:v>
                </c:pt>
                <c:pt idx="326">
                  <c:v>9</c:v>
                </c:pt>
                <c:pt idx="327">
                  <c:v>51</c:v>
                </c:pt>
                <c:pt idx="328">
                  <c:v>53</c:v>
                </c:pt>
                <c:pt idx="329">
                  <c:v>53</c:v>
                </c:pt>
                <c:pt idx="330">
                  <c:v>52</c:v>
                </c:pt>
                <c:pt idx="331">
                  <c:v>51</c:v>
                </c:pt>
                <c:pt idx="332">
                  <c:v>7</c:v>
                </c:pt>
                <c:pt idx="333">
                  <c:v>0</c:v>
                </c:pt>
                <c:pt idx="334">
                  <c:v>0</c:v>
                </c:pt>
                <c:pt idx="335">
                  <c:v>0</c:v>
                </c:pt>
              </c:numCache>
            </c:numRef>
          </c:val>
          <c:extLst>
            <c:ext xmlns:c16="http://schemas.microsoft.com/office/drawing/2014/chart" uri="{C3380CC4-5D6E-409C-BE32-E72D297353CC}">
              <c16:uniqueId val="{00000004-7D8D-4A0B-AF80-91598FD07FB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C3FE-4D04-8AEA-B498CE20C35C}"/>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U$3:$U$363</c:f>
              <c:numCache>
                <c:formatCode>General</c:formatCode>
                <c:ptCount val="361"/>
                <c:pt idx="0">
                  <c:v>429</c:v>
                </c:pt>
                <c:pt idx="1">
                  <c:v>431</c:v>
                </c:pt>
                <c:pt idx="2">
                  <c:v>397</c:v>
                </c:pt>
                <c:pt idx="3">
                  <c:v>389</c:v>
                </c:pt>
                <c:pt idx="4">
                  <c:v>361</c:v>
                </c:pt>
                <c:pt idx="5">
                  <c:v>400</c:v>
                </c:pt>
                <c:pt idx="6">
                  <c:v>422</c:v>
                </c:pt>
                <c:pt idx="7">
                  <c:v>521</c:v>
                </c:pt>
                <c:pt idx="8">
                  <c:v>785</c:v>
                </c:pt>
                <c:pt idx="9">
                  <c:v>917</c:v>
                </c:pt>
                <c:pt idx="10">
                  <c:v>945</c:v>
                </c:pt>
                <c:pt idx="11">
                  <c:v>836</c:v>
                </c:pt>
                <c:pt idx="12">
                  <c:v>883</c:v>
                </c:pt>
                <c:pt idx="13">
                  <c:v>733</c:v>
                </c:pt>
                <c:pt idx="14">
                  <c:v>811</c:v>
                </c:pt>
                <c:pt idx="15">
                  <c:v>808</c:v>
                </c:pt>
                <c:pt idx="16">
                  <c:v>801</c:v>
                </c:pt>
                <c:pt idx="17">
                  <c:v>648</c:v>
                </c:pt>
                <c:pt idx="18">
                  <c:v>503</c:v>
                </c:pt>
                <c:pt idx="19">
                  <c:v>417</c:v>
                </c:pt>
                <c:pt idx="20">
                  <c:v>432</c:v>
                </c:pt>
                <c:pt idx="21">
                  <c:v>424</c:v>
                </c:pt>
                <c:pt idx="22">
                  <c:v>415</c:v>
                </c:pt>
                <c:pt idx="23">
                  <c:v>405</c:v>
                </c:pt>
                <c:pt idx="24">
                  <c:v>343</c:v>
                </c:pt>
                <c:pt idx="25">
                  <c:v>304</c:v>
                </c:pt>
                <c:pt idx="26">
                  <c:v>281</c:v>
                </c:pt>
                <c:pt idx="27">
                  <c:v>279</c:v>
                </c:pt>
                <c:pt idx="28">
                  <c:v>296</c:v>
                </c:pt>
                <c:pt idx="29">
                  <c:v>372</c:v>
                </c:pt>
                <c:pt idx="30">
                  <c:v>379</c:v>
                </c:pt>
                <c:pt idx="31">
                  <c:v>383</c:v>
                </c:pt>
                <c:pt idx="32">
                  <c:v>568</c:v>
                </c:pt>
                <c:pt idx="33">
                  <c:v>898</c:v>
                </c:pt>
                <c:pt idx="34">
                  <c:v>916</c:v>
                </c:pt>
                <c:pt idx="35">
                  <c:v>1067</c:v>
                </c:pt>
                <c:pt idx="36">
                  <c:v>1113</c:v>
                </c:pt>
                <c:pt idx="37">
                  <c:v>1158</c:v>
                </c:pt>
                <c:pt idx="38">
                  <c:v>1137</c:v>
                </c:pt>
                <c:pt idx="39">
                  <c:v>1102</c:v>
                </c:pt>
                <c:pt idx="40">
                  <c:v>1076</c:v>
                </c:pt>
                <c:pt idx="41">
                  <c:v>1030</c:v>
                </c:pt>
                <c:pt idx="42">
                  <c:v>773</c:v>
                </c:pt>
                <c:pt idx="43">
                  <c:v>569</c:v>
                </c:pt>
                <c:pt idx="44">
                  <c:v>473</c:v>
                </c:pt>
                <c:pt idx="45">
                  <c:v>439</c:v>
                </c:pt>
                <c:pt idx="46">
                  <c:v>380</c:v>
                </c:pt>
                <c:pt idx="47">
                  <c:v>402</c:v>
                </c:pt>
                <c:pt idx="48">
                  <c:v>264</c:v>
                </c:pt>
                <c:pt idx="49">
                  <c:v>240</c:v>
                </c:pt>
                <c:pt idx="50">
                  <c:v>238</c:v>
                </c:pt>
                <c:pt idx="51">
                  <c:v>244</c:v>
                </c:pt>
                <c:pt idx="52">
                  <c:v>242</c:v>
                </c:pt>
                <c:pt idx="53">
                  <c:v>244</c:v>
                </c:pt>
                <c:pt idx="54">
                  <c:v>241</c:v>
                </c:pt>
                <c:pt idx="55">
                  <c:v>406</c:v>
                </c:pt>
                <c:pt idx="56">
                  <c:v>765</c:v>
                </c:pt>
                <c:pt idx="57">
                  <c:v>942</c:v>
                </c:pt>
                <c:pt idx="58">
                  <c:v>982</c:v>
                </c:pt>
                <c:pt idx="59">
                  <c:v>1023</c:v>
                </c:pt>
                <c:pt idx="60">
                  <c:v>1009</c:v>
                </c:pt>
                <c:pt idx="61">
                  <c:v>1049</c:v>
                </c:pt>
                <c:pt idx="62">
                  <c:v>1025</c:v>
                </c:pt>
                <c:pt idx="63">
                  <c:v>991</c:v>
                </c:pt>
                <c:pt idx="64">
                  <c:v>1021</c:v>
                </c:pt>
                <c:pt idx="65">
                  <c:v>1038</c:v>
                </c:pt>
                <c:pt idx="66">
                  <c:v>924</c:v>
                </c:pt>
                <c:pt idx="67">
                  <c:v>576</c:v>
                </c:pt>
                <c:pt idx="68">
                  <c:v>474</c:v>
                </c:pt>
                <c:pt idx="69">
                  <c:v>412</c:v>
                </c:pt>
                <c:pt idx="70">
                  <c:v>348</c:v>
                </c:pt>
                <c:pt idx="71">
                  <c:v>278</c:v>
                </c:pt>
                <c:pt idx="72">
                  <c:v>243</c:v>
                </c:pt>
                <c:pt idx="73">
                  <c:v>242</c:v>
                </c:pt>
                <c:pt idx="74">
                  <c:v>243</c:v>
                </c:pt>
                <c:pt idx="75">
                  <c:v>240</c:v>
                </c:pt>
                <c:pt idx="76">
                  <c:v>244</c:v>
                </c:pt>
                <c:pt idx="77">
                  <c:v>244</c:v>
                </c:pt>
                <c:pt idx="78">
                  <c:v>248</c:v>
                </c:pt>
                <c:pt idx="79">
                  <c:v>384</c:v>
                </c:pt>
                <c:pt idx="80">
                  <c:v>772</c:v>
                </c:pt>
                <c:pt idx="81">
                  <c:v>967</c:v>
                </c:pt>
                <c:pt idx="82">
                  <c:v>1051</c:v>
                </c:pt>
                <c:pt idx="83">
                  <c:v>1009</c:v>
                </c:pt>
                <c:pt idx="84">
                  <c:v>1004</c:v>
                </c:pt>
                <c:pt idx="85">
                  <c:v>1036</c:v>
                </c:pt>
                <c:pt idx="86">
                  <c:v>1009</c:v>
                </c:pt>
                <c:pt idx="87">
                  <c:v>1161</c:v>
                </c:pt>
                <c:pt idx="88">
                  <c:v>1125</c:v>
                </c:pt>
                <c:pt idx="89">
                  <c:v>1151</c:v>
                </c:pt>
                <c:pt idx="90">
                  <c:v>1050</c:v>
                </c:pt>
                <c:pt idx="91">
                  <c:v>724</c:v>
                </c:pt>
                <c:pt idx="92">
                  <c:v>632</c:v>
                </c:pt>
                <c:pt idx="93">
                  <c:v>540</c:v>
                </c:pt>
                <c:pt idx="94">
                  <c:v>415</c:v>
                </c:pt>
                <c:pt idx="95">
                  <c:v>256</c:v>
                </c:pt>
                <c:pt idx="96">
                  <c:v>393</c:v>
                </c:pt>
                <c:pt idx="97">
                  <c:v>362</c:v>
                </c:pt>
                <c:pt idx="98">
                  <c:v>324</c:v>
                </c:pt>
                <c:pt idx="99">
                  <c:v>313</c:v>
                </c:pt>
                <c:pt idx="100">
                  <c:v>320</c:v>
                </c:pt>
                <c:pt idx="101">
                  <c:v>336</c:v>
                </c:pt>
                <c:pt idx="102">
                  <c:v>349</c:v>
                </c:pt>
                <c:pt idx="103">
                  <c:v>500</c:v>
                </c:pt>
                <c:pt idx="104">
                  <c:v>938</c:v>
                </c:pt>
                <c:pt idx="105">
                  <c:v>1133</c:v>
                </c:pt>
                <c:pt idx="106">
                  <c:v>1120</c:v>
                </c:pt>
                <c:pt idx="107">
                  <c:v>1210</c:v>
                </c:pt>
                <c:pt idx="108">
                  <c:v>1363</c:v>
                </c:pt>
                <c:pt idx="109">
                  <c:v>1402</c:v>
                </c:pt>
                <c:pt idx="110">
                  <c:v>1295</c:v>
                </c:pt>
                <c:pt idx="111">
                  <c:v>1296</c:v>
                </c:pt>
                <c:pt idx="112">
                  <c:v>1237</c:v>
                </c:pt>
                <c:pt idx="113">
                  <c:v>1190</c:v>
                </c:pt>
                <c:pt idx="114">
                  <c:v>1027</c:v>
                </c:pt>
                <c:pt idx="115">
                  <c:v>844</c:v>
                </c:pt>
                <c:pt idx="116">
                  <c:v>714</c:v>
                </c:pt>
                <c:pt idx="117">
                  <c:v>667</c:v>
                </c:pt>
                <c:pt idx="118">
                  <c:v>589</c:v>
                </c:pt>
                <c:pt idx="119">
                  <c:v>387</c:v>
                </c:pt>
                <c:pt idx="120">
                  <c:v>375</c:v>
                </c:pt>
                <c:pt idx="121">
                  <c:v>386</c:v>
                </c:pt>
                <c:pt idx="122">
                  <c:v>352</c:v>
                </c:pt>
                <c:pt idx="123">
                  <c:v>336</c:v>
                </c:pt>
                <c:pt idx="124">
                  <c:v>338</c:v>
                </c:pt>
                <c:pt idx="125">
                  <c:v>340</c:v>
                </c:pt>
                <c:pt idx="126">
                  <c:v>342</c:v>
                </c:pt>
                <c:pt idx="127">
                  <c:v>514</c:v>
                </c:pt>
                <c:pt idx="128">
                  <c:v>864</c:v>
                </c:pt>
                <c:pt idx="129">
                  <c:v>1251</c:v>
                </c:pt>
                <c:pt idx="130">
                  <c:v>1157</c:v>
                </c:pt>
                <c:pt idx="131">
                  <c:v>1140</c:v>
                </c:pt>
                <c:pt idx="132">
                  <c:v>1158</c:v>
                </c:pt>
                <c:pt idx="133">
                  <c:v>1126</c:v>
                </c:pt>
                <c:pt idx="134">
                  <c:v>1095</c:v>
                </c:pt>
                <c:pt idx="135">
                  <c:v>998</c:v>
                </c:pt>
                <c:pt idx="136">
                  <c:v>911</c:v>
                </c:pt>
                <c:pt idx="137">
                  <c:v>849</c:v>
                </c:pt>
                <c:pt idx="138">
                  <c:v>733</c:v>
                </c:pt>
                <c:pt idx="139">
                  <c:v>616</c:v>
                </c:pt>
                <c:pt idx="140">
                  <c:v>559</c:v>
                </c:pt>
                <c:pt idx="141">
                  <c:v>557</c:v>
                </c:pt>
                <c:pt idx="142">
                  <c:v>538</c:v>
                </c:pt>
                <c:pt idx="143">
                  <c:v>396</c:v>
                </c:pt>
                <c:pt idx="144">
                  <c:v>331</c:v>
                </c:pt>
                <c:pt idx="145">
                  <c:v>308</c:v>
                </c:pt>
                <c:pt idx="146">
                  <c:v>284</c:v>
                </c:pt>
                <c:pt idx="147">
                  <c:v>265</c:v>
                </c:pt>
                <c:pt idx="148">
                  <c:v>280</c:v>
                </c:pt>
                <c:pt idx="149">
                  <c:v>319</c:v>
                </c:pt>
                <c:pt idx="150">
                  <c:v>345</c:v>
                </c:pt>
                <c:pt idx="151">
                  <c:v>481</c:v>
                </c:pt>
                <c:pt idx="152">
                  <c:v>884</c:v>
                </c:pt>
                <c:pt idx="153">
                  <c:v>996</c:v>
                </c:pt>
                <c:pt idx="154">
                  <c:v>1018</c:v>
                </c:pt>
                <c:pt idx="155">
                  <c:v>1043</c:v>
                </c:pt>
                <c:pt idx="156">
                  <c:v>1117</c:v>
                </c:pt>
                <c:pt idx="157">
                  <c:v>1098</c:v>
                </c:pt>
                <c:pt idx="158">
                  <c:v>1224</c:v>
                </c:pt>
                <c:pt idx="159">
                  <c:v>1167</c:v>
                </c:pt>
                <c:pt idx="160">
                  <c:v>1041</c:v>
                </c:pt>
                <c:pt idx="161">
                  <c:v>1029</c:v>
                </c:pt>
                <c:pt idx="162">
                  <c:v>951</c:v>
                </c:pt>
                <c:pt idx="163">
                  <c:v>710</c:v>
                </c:pt>
                <c:pt idx="164">
                  <c:v>648</c:v>
                </c:pt>
                <c:pt idx="165">
                  <c:v>623</c:v>
                </c:pt>
                <c:pt idx="166">
                  <c:v>585</c:v>
                </c:pt>
                <c:pt idx="167">
                  <c:v>426</c:v>
                </c:pt>
                <c:pt idx="168">
                  <c:v>357</c:v>
                </c:pt>
                <c:pt idx="169">
                  <c:v>302</c:v>
                </c:pt>
                <c:pt idx="170">
                  <c:v>260</c:v>
                </c:pt>
                <c:pt idx="171">
                  <c:v>250</c:v>
                </c:pt>
                <c:pt idx="172">
                  <c:v>272</c:v>
                </c:pt>
                <c:pt idx="173">
                  <c:v>306</c:v>
                </c:pt>
                <c:pt idx="174">
                  <c:v>340</c:v>
                </c:pt>
                <c:pt idx="175">
                  <c:v>517</c:v>
                </c:pt>
                <c:pt idx="176">
                  <c:v>921</c:v>
                </c:pt>
                <c:pt idx="177">
                  <c:v>956</c:v>
                </c:pt>
                <c:pt idx="178">
                  <c:v>965</c:v>
                </c:pt>
                <c:pt idx="179">
                  <c:v>964</c:v>
                </c:pt>
                <c:pt idx="180">
                  <c:v>1278</c:v>
                </c:pt>
                <c:pt idx="181">
                  <c:v>1240</c:v>
                </c:pt>
                <c:pt idx="182">
                  <c:v>1276</c:v>
                </c:pt>
                <c:pt idx="183">
                  <c:v>1238</c:v>
                </c:pt>
                <c:pt idx="184">
                  <c:v>1158</c:v>
                </c:pt>
                <c:pt idx="185">
                  <c:v>1016</c:v>
                </c:pt>
                <c:pt idx="186">
                  <c:v>929</c:v>
                </c:pt>
                <c:pt idx="187">
                  <c:v>780</c:v>
                </c:pt>
                <c:pt idx="188">
                  <c:v>623</c:v>
                </c:pt>
                <c:pt idx="189">
                  <c:v>579</c:v>
                </c:pt>
                <c:pt idx="190">
                  <c:v>466</c:v>
                </c:pt>
                <c:pt idx="191">
                  <c:v>393</c:v>
                </c:pt>
                <c:pt idx="192">
                  <c:v>367</c:v>
                </c:pt>
                <c:pt idx="193">
                  <c:v>313</c:v>
                </c:pt>
                <c:pt idx="194">
                  <c:v>262</c:v>
                </c:pt>
                <c:pt idx="195">
                  <c:v>273</c:v>
                </c:pt>
                <c:pt idx="196">
                  <c:v>324</c:v>
                </c:pt>
                <c:pt idx="197">
                  <c:v>380</c:v>
                </c:pt>
                <c:pt idx="198">
                  <c:v>465</c:v>
                </c:pt>
                <c:pt idx="199">
                  <c:v>703</c:v>
                </c:pt>
                <c:pt idx="200">
                  <c:v>1184</c:v>
                </c:pt>
                <c:pt idx="201">
                  <c:v>1221</c:v>
                </c:pt>
                <c:pt idx="202">
                  <c:v>1145</c:v>
                </c:pt>
                <c:pt idx="203">
                  <c:v>1109</c:v>
                </c:pt>
                <c:pt idx="204">
                  <c:v>1102</c:v>
                </c:pt>
                <c:pt idx="205">
                  <c:v>1263</c:v>
                </c:pt>
                <c:pt idx="206">
                  <c:v>1193</c:v>
                </c:pt>
                <c:pt idx="207">
                  <c:v>1201</c:v>
                </c:pt>
                <c:pt idx="208">
                  <c:v>1191</c:v>
                </c:pt>
                <c:pt idx="209">
                  <c:v>1136</c:v>
                </c:pt>
                <c:pt idx="210">
                  <c:v>913</c:v>
                </c:pt>
                <c:pt idx="211">
                  <c:v>718</c:v>
                </c:pt>
                <c:pt idx="212">
                  <c:v>652</c:v>
                </c:pt>
                <c:pt idx="213">
                  <c:v>623</c:v>
                </c:pt>
                <c:pt idx="214">
                  <c:v>587</c:v>
                </c:pt>
                <c:pt idx="215">
                  <c:v>433</c:v>
                </c:pt>
                <c:pt idx="216">
                  <c:v>406</c:v>
                </c:pt>
                <c:pt idx="217">
                  <c:v>370</c:v>
                </c:pt>
                <c:pt idx="218">
                  <c:v>333</c:v>
                </c:pt>
                <c:pt idx="219">
                  <c:v>319</c:v>
                </c:pt>
                <c:pt idx="220">
                  <c:v>354</c:v>
                </c:pt>
                <c:pt idx="221">
                  <c:v>415</c:v>
                </c:pt>
                <c:pt idx="222">
                  <c:v>496</c:v>
                </c:pt>
                <c:pt idx="223">
                  <c:v>678</c:v>
                </c:pt>
                <c:pt idx="224">
                  <c:v>1052</c:v>
                </c:pt>
                <c:pt idx="225">
                  <c:v>1066</c:v>
                </c:pt>
                <c:pt idx="226">
                  <c:v>1216</c:v>
                </c:pt>
                <c:pt idx="227">
                  <c:v>1198</c:v>
                </c:pt>
                <c:pt idx="228">
                  <c:v>1287</c:v>
                </c:pt>
                <c:pt idx="229">
                  <c:v>1287</c:v>
                </c:pt>
                <c:pt idx="230">
                  <c:v>1301</c:v>
                </c:pt>
                <c:pt idx="231">
                  <c:v>1355</c:v>
                </c:pt>
                <c:pt idx="232">
                  <c:v>1414</c:v>
                </c:pt>
                <c:pt idx="233">
                  <c:v>1288</c:v>
                </c:pt>
                <c:pt idx="234">
                  <c:v>1085</c:v>
                </c:pt>
                <c:pt idx="235">
                  <c:v>831</c:v>
                </c:pt>
                <c:pt idx="236">
                  <c:v>759</c:v>
                </c:pt>
                <c:pt idx="237">
                  <c:v>643</c:v>
                </c:pt>
                <c:pt idx="238">
                  <c:v>603</c:v>
                </c:pt>
                <c:pt idx="239">
                  <c:v>443</c:v>
                </c:pt>
                <c:pt idx="240">
                  <c:v>431</c:v>
                </c:pt>
                <c:pt idx="241">
                  <c:v>434</c:v>
                </c:pt>
                <c:pt idx="242">
                  <c:v>374</c:v>
                </c:pt>
                <c:pt idx="243">
                  <c:v>337</c:v>
                </c:pt>
                <c:pt idx="244">
                  <c:v>350</c:v>
                </c:pt>
                <c:pt idx="245">
                  <c:v>443</c:v>
                </c:pt>
                <c:pt idx="246">
                  <c:v>507</c:v>
                </c:pt>
                <c:pt idx="247">
                  <c:v>661</c:v>
                </c:pt>
                <c:pt idx="248">
                  <c:v>1049</c:v>
                </c:pt>
                <c:pt idx="249">
                  <c:v>1160</c:v>
                </c:pt>
                <c:pt idx="250">
                  <c:v>1159</c:v>
                </c:pt>
                <c:pt idx="251">
                  <c:v>1256</c:v>
                </c:pt>
                <c:pt idx="252">
                  <c:v>1416</c:v>
                </c:pt>
                <c:pt idx="253">
                  <c:v>1477</c:v>
                </c:pt>
                <c:pt idx="254">
                  <c:v>1530</c:v>
                </c:pt>
                <c:pt idx="255">
                  <c:v>1585</c:v>
                </c:pt>
                <c:pt idx="256">
                  <c:v>1863</c:v>
                </c:pt>
                <c:pt idx="257">
                  <c:v>1530</c:v>
                </c:pt>
                <c:pt idx="258">
                  <c:v>1369</c:v>
                </c:pt>
                <c:pt idx="259">
                  <c:v>1102</c:v>
                </c:pt>
                <c:pt idx="260">
                  <c:v>965</c:v>
                </c:pt>
                <c:pt idx="261">
                  <c:v>712</c:v>
                </c:pt>
                <c:pt idx="262">
                  <c:v>667</c:v>
                </c:pt>
                <c:pt idx="263">
                  <c:v>566</c:v>
                </c:pt>
                <c:pt idx="264">
                  <c:v>592</c:v>
                </c:pt>
                <c:pt idx="265">
                  <c:v>414</c:v>
                </c:pt>
                <c:pt idx="266">
                  <c:v>405</c:v>
                </c:pt>
                <c:pt idx="267">
                  <c:v>387</c:v>
                </c:pt>
                <c:pt idx="268">
                  <c:v>397</c:v>
                </c:pt>
                <c:pt idx="269">
                  <c:v>416</c:v>
                </c:pt>
                <c:pt idx="270">
                  <c:v>507</c:v>
                </c:pt>
                <c:pt idx="271">
                  <c:v>693</c:v>
                </c:pt>
                <c:pt idx="272">
                  <c:v>1100</c:v>
                </c:pt>
                <c:pt idx="273">
                  <c:v>1172</c:v>
                </c:pt>
                <c:pt idx="274">
                  <c:v>1140</c:v>
                </c:pt>
                <c:pt idx="275">
                  <c:v>1419</c:v>
                </c:pt>
                <c:pt idx="276">
                  <c:v>1440</c:v>
                </c:pt>
                <c:pt idx="277">
                  <c:v>1432</c:v>
                </c:pt>
                <c:pt idx="278">
                  <c:v>1431</c:v>
                </c:pt>
                <c:pt idx="279">
                  <c:v>1511</c:v>
                </c:pt>
                <c:pt idx="280">
                  <c:v>1490</c:v>
                </c:pt>
                <c:pt idx="281">
                  <c:v>1529</c:v>
                </c:pt>
                <c:pt idx="282">
                  <c:v>1247</c:v>
                </c:pt>
                <c:pt idx="283">
                  <c:v>975</c:v>
                </c:pt>
                <c:pt idx="284">
                  <c:v>913</c:v>
                </c:pt>
                <c:pt idx="285">
                  <c:v>854</c:v>
                </c:pt>
                <c:pt idx="286">
                  <c:v>685</c:v>
                </c:pt>
                <c:pt idx="287">
                  <c:v>490</c:v>
                </c:pt>
                <c:pt idx="288">
                  <c:v>407</c:v>
                </c:pt>
                <c:pt idx="289">
                  <c:v>370</c:v>
                </c:pt>
                <c:pt idx="290">
                  <c:v>333</c:v>
                </c:pt>
                <c:pt idx="291">
                  <c:v>322</c:v>
                </c:pt>
                <c:pt idx="292">
                  <c:v>322</c:v>
                </c:pt>
                <c:pt idx="293">
                  <c:v>328</c:v>
                </c:pt>
                <c:pt idx="294">
                  <c:v>326</c:v>
                </c:pt>
                <c:pt idx="295">
                  <c:v>475</c:v>
                </c:pt>
                <c:pt idx="296">
                  <c:v>810</c:v>
                </c:pt>
                <c:pt idx="297">
                  <c:v>1037</c:v>
                </c:pt>
                <c:pt idx="298">
                  <c:v>1034</c:v>
                </c:pt>
                <c:pt idx="299">
                  <c:v>1321</c:v>
                </c:pt>
                <c:pt idx="300">
                  <c:v>1384</c:v>
                </c:pt>
                <c:pt idx="301">
                  <c:v>1322</c:v>
                </c:pt>
                <c:pt idx="302">
                  <c:v>1244</c:v>
                </c:pt>
                <c:pt idx="303">
                  <c:v>1319</c:v>
                </c:pt>
                <c:pt idx="304">
                  <c:v>1278</c:v>
                </c:pt>
                <c:pt idx="305">
                  <c:v>1183</c:v>
                </c:pt>
                <c:pt idx="306">
                  <c:v>1050</c:v>
                </c:pt>
                <c:pt idx="307">
                  <c:v>958</c:v>
                </c:pt>
                <c:pt idx="308">
                  <c:v>957</c:v>
                </c:pt>
                <c:pt idx="309">
                  <c:v>955</c:v>
                </c:pt>
                <c:pt idx="310">
                  <c:v>700</c:v>
                </c:pt>
                <c:pt idx="311">
                  <c:v>447</c:v>
                </c:pt>
                <c:pt idx="312">
                  <c:v>393</c:v>
                </c:pt>
                <c:pt idx="313">
                  <c:v>391</c:v>
                </c:pt>
                <c:pt idx="314">
                  <c:v>348</c:v>
                </c:pt>
                <c:pt idx="315">
                  <c:v>338</c:v>
                </c:pt>
                <c:pt idx="316">
                  <c:v>340</c:v>
                </c:pt>
                <c:pt idx="317">
                  <c:v>354</c:v>
                </c:pt>
                <c:pt idx="318">
                  <c:v>357</c:v>
                </c:pt>
                <c:pt idx="319">
                  <c:v>531</c:v>
                </c:pt>
                <c:pt idx="320">
                  <c:v>818</c:v>
                </c:pt>
                <c:pt idx="321">
                  <c:v>883</c:v>
                </c:pt>
                <c:pt idx="322">
                  <c:v>1135</c:v>
                </c:pt>
                <c:pt idx="323">
                  <c:v>1317</c:v>
                </c:pt>
                <c:pt idx="324">
                  <c:v>1390</c:v>
                </c:pt>
                <c:pt idx="325">
                  <c:v>1362</c:v>
                </c:pt>
                <c:pt idx="326">
                  <c:v>1394</c:v>
                </c:pt>
                <c:pt idx="327">
                  <c:v>1550</c:v>
                </c:pt>
                <c:pt idx="328">
                  <c:v>1592</c:v>
                </c:pt>
                <c:pt idx="329">
                  <c:v>1532</c:v>
                </c:pt>
                <c:pt idx="330">
                  <c:v>1292</c:v>
                </c:pt>
                <c:pt idx="331">
                  <c:v>1047</c:v>
                </c:pt>
                <c:pt idx="332">
                  <c:v>979</c:v>
                </c:pt>
                <c:pt idx="333">
                  <c:v>949</c:v>
                </c:pt>
                <c:pt idx="334">
                  <c:v>864</c:v>
                </c:pt>
                <c:pt idx="335">
                  <c:v>655</c:v>
                </c:pt>
              </c:numCache>
            </c:numRef>
          </c:val>
          <c:extLst>
            <c:ext xmlns:c16="http://schemas.microsoft.com/office/drawing/2014/chart" uri="{C3380CC4-5D6E-409C-BE32-E72D297353CC}">
              <c16:uniqueId val="{00000005-7D8D-4A0B-AF80-91598FD07FB3}"/>
            </c:ext>
          </c:extLst>
        </c:ser>
        <c:ser>
          <c:idx val="4"/>
          <c:order val="14"/>
          <c:tx>
            <c:strRef>
              <c:f>'Hourly Charts'!$L$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L$3:$L$363</c:f>
              <c:numCache>
                <c:formatCode>General</c:formatCode>
                <c:ptCount val="361"/>
                <c:pt idx="0">
                  <c:v>29</c:v>
                </c:pt>
                <c:pt idx="1">
                  <c:v>30</c:v>
                </c:pt>
                <c:pt idx="2">
                  <c:v>31</c:v>
                </c:pt>
                <c:pt idx="3">
                  <c:v>30</c:v>
                </c:pt>
                <c:pt idx="4">
                  <c:v>30</c:v>
                </c:pt>
                <c:pt idx="5">
                  <c:v>30</c:v>
                </c:pt>
                <c:pt idx="6">
                  <c:v>30</c:v>
                </c:pt>
                <c:pt idx="7">
                  <c:v>29</c:v>
                </c:pt>
                <c:pt idx="8">
                  <c:v>29</c:v>
                </c:pt>
                <c:pt idx="9">
                  <c:v>29</c:v>
                </c:pt>
                <c:pt idx="10">
                  <c:v>29</c:v>
                </c:pt>
                <c:pt idx="11">
                  <c:v>29</c:v>
                </c:pt>
                <c:pt idx="12">
                  <c:v>29</c:v>
                </c:pt>
                <c:pt idx="13">
                  <c:v>29</c:v>
                </c:pt>
                <c:pt idx="14">
                  <c:v>29</c:v>
                </c:pt>
                <c:pt idx="15">
                  <c:v>22</c:v>
                </c:pt>
                <c:pt idx="16">
                  <c:v>21</c:v>
                </c:pt>
                <c:pt idx="17">
                  <c:v>37</c:v>
                </c:pt>
                <c:pt idx="18">
                  <c:v>18</c:v>
                </c:pt>
                <c:pt idx="19">
                  <c:v>17</c:v>
                </c:pt>
                <c:pt idx="20">
                  <c:v>17</c:v>
                </c:pt>
                <c:pt idx="21">
                  <c:v>16</c:v>
                </c:pt>
                <c:pt idx="22">
                  <c:v>20</c:v>
                </c:pt>
                <c:pt idx="23">
                  <c:v>19</c:v>
                </c:pt>
                <c:pt idx="24">
                  <c:v>20</c:v>
                </c:pt>
                <c:pt idx="25">
                  <c:v>20</c:v>
                </c:pt>
                <c:pt idx="26">
                  <c:v>20</c:v>
                </c:pt>
                <c:pt idx="27">
                  <c:v>20</c:v>
                </c:pt>
                <c:pt idx="28">
                  <c:v>21</c:v>
                </c:pt>
                <c:pt idx="29">
                  <c:v>23</c:v>
                </c:pt>
                <c:pt idx="30">
                  <c:v>22</c:v>
                </c:pt>
                <c:pt idx="31">
                  <c:v>22</c:v>
                </c:pt>
                <c:pt idx="32">
                  <c:v>23</c:v>
                </c:pt>
                <c:pt idx="33">
                  <c:v>22</c:v>
                </c:pt>
                <c:pt idx="34">
                  <c:v>23</c:v>
                </c:pt>
                <c:pt idx="35">
                  <c:v>24</c:v>
                </c:pt>
                <c:pt idx="36">
                  <c:v>24</c:v>
                </c:pt>
                <c:pt idx="37">
                  <c:v>24</c:v>
                </c:pt>
                <c:pt idx="38">
                  <c:v>24</c:v>
                </c:pt>
                <c:pt idx="39">
                  <c:v>29</c:v>
                </c:pt>
                <c:pt idx="40">
                  <c:v>30</c:v>
                </c:pt>
                <c:pt idx="41">
                  <c:v>36</c:v>
                </c:pt>
                <c:pt idx="42">
                  <c:v>27</c:v>
                </c:pt>
                <c:pt idx="43">
                  <c:v>28</c:v>
                </c:pt>
                <c:pt idx="44">
                  <c:v>27</c:v>
                </c:pt>
                <c:pt idx="45">
                  <c:v>27</c:v>
                </c:pt>
                <c:pt idx="46">
                  <c:v>28</c:v>
                </c:pt>
                <c:pt idx="47">
                  <c:v>27</c:v>
                </c:pt>
                <c:pt idx="48">
                  <c:v>27</c:v>
                </c:pt>
                <c:pt idx="49">
                  <c:v>28</c:v>
                </c:pt>
                <c:pt idx="50">
                  <c:v>27</c:v>
                </c:pt>
                <c:pt idx="51">
                  <c:v>27</c:v>
                </c:pt>
                <c:pt idx="52">
                  <c:v>27</c:v>
                </c:pt>
                <c:pt idx="53">
                  <c:v>27</c:v>
                </c:pt>
                <c:pt idx="54">
                  <c:v>27</c:v>
                </c:pt>
                <c:pt idx="55">
                  <c:v>27</c:v>
                </c:pt>
                <c:pt idx="56">
                  <c:v>27</c:v>
                </c:pt>
                <c:pt idx="57">
                  <c:v>27</c:v>
                </c:pt>
                <c:pt idx="58">
                  <c:v>28</c:v>
                </c:pt>
                <c:pt idx="59">
                  <c:v>27</c:v>
                </c:pt>
                <c:pt idx="60">
                  <c:v>27</c:v>
                </c:pt>
                <c:pt idx="61">
                  <c:v>23</c:v>
                </c:pt>
                <c:pt idx="62">
                  <c:v>18</c:v>
                </c:pt>
                <c:pt idx="63">
                  <c:v>16</c:v>
                </c:pt>
                <c:pt idx="64">
                  <c:v>15</c:v>
                </c:pt>
                <c:pt idx="65">
                  <c:v>16</c:v>
                </c:pt>
                <c:pt idx="66">
                  <c:v>16</c:v>
                </c:pt>
                <c:pt idx="67">
                  <c:v>14</c:v>
                </c:pt>
                <c:pt idx="68">
                  <c:v>11</c:v>
                </c:pt>
                <c:pt idx="69">
                  <c:v>12</c:v>
                </c:pt>
                <c:pt idx="70">
                  <c:v>19</c:v>
                </c:pt>
                <c:pt idx="71">
                  <c:v>19</c:v>
                </c:pt>
                <c:pt idx="72">
                  <c:v>17</c:v>
                </c:pt>
                <c:pt idx="73">
                  <c:v>19</c:v>
                </c:pt>
                <c:pt idx="74">
                  <c:v>22</c:v>
                </c:pt>
                <c:pt idx="75">
                  <c:v>25</c:v>
                </c:pt>
                <c:pt idx="76">
                  <c:v>24</c:v>
                </c:pt>
                <c:pt idx="77">
                  <c:v>24</c:v>
                </c:pt>
                <c:pt idx="78">
                  <c:v>22</c:v>
                </c:pt>
                <c:pt idx="79">
                  <c:v>22</c:v>
                </c:pt>
                <c:pt idx="80">
                  <c:v>23</c:v>
                </c:pt>
                <c:pt idx="81">
                  <c:v>22</c:v>
                </c:pt>
                <c:pt idx="82">
                  <c:v>22</c:v>
                </c:pt>
                <c:pt idx="83">
                  <c:v>22</c:v>
                </c:pt>
                <c:pt idx="84">
                  <c:v>22</c:v>
                </c:pt>
                <c:pt idx="85">
                  <c:v>23</c:v>
                </c:pt>
                <c:pt idx="86">
                  <c:v>22</c:v>
                </c:pt>
                <c:pt idx="87">
                  <c:v>22</c:v>
                </c:pt>
                <c:pt idx="88">
                  <c:v>23</c:v>
                </c:pt>
                <c:pt idx="89">
                  <c:v>37</c:v>
                </c:pt>
                <c:pt idx="90">
                  <c:v>20</c:v>
                </c:pt>
                <c:pt idx="91">
                  <c:v>20</c:v>
                </c:pt>
                <c:pt idx="92">
                  <c:v>21</c:v>
                </c:pt>
                <c:pt idx="93">
                  <c:v>21</c:v>
                </c:pt>
                <c:pt idx="94">
                  <c:v>22</c:v>
                </c:pt>
                <c:pt idx="95">
                  <c:v>21</c:v>
                </c:pt>
                <c:pt idx="96">
                  <c:v>22</c:v>
                </c:pt>
                <c:pt idx="97">
                  <c:v>22</c:v>
                </c:pt>
                <c:pt idx="98">
                  <c:v>22</c:v>
                </c:pt>
                <c:pt idx="99">
                  <c:v>22</c:v>
                </c:pt>
                <c:pt idx="100">
                  <c:v>22</c:v>
                </c:pt>
                <c:pt idx="101">
                  <c:v>22</c:v>
                </c:pt>
                <c:pt idx="102">
                  <c:v>22</c:v>
                </c:pt>
                <c:pt idx="103">
                  <c:v>22</c:v>
                </c:pt>
                <c:pt idx="104">
                  <c:v>23</c:v>
                </c:pt>
                <c:pt idx="105">
                  <c:v>16</c:v>
                </c:pt>
                <c:pt idx="106">
                  <c:v>15</c:v>
                </c:pt>
                <c:pt idx="107">
                  <c:v>13</c:v>
                </c:pt>
                <c:pt idx="108">
                  <c:v>12</c:v>
                </c:pt>
                <c:pt idx="109">
                  <c:v>13</c:v>
                </c:pt>
                <c:pt idx="110">
                  <c:v>15</c:v>
                </c:pt>
                <c:pt idx="111">
                  <c:v>16</c:v>
                </c:pt>
                <c:pt idx="112">
                  <c:v>17</c:v>
                </c:pt>
                <c:pt idx="113">
                  <c:v>38</c:v>
                </c:pt>
                <c:pt idx="114">
                  <c:v>16</c:v>
                </c:pt>
                <c:pt idx="115">
                  <c:v>13</c:v>
                </c:pt>
                <c:pt idx="116">
                  <c:v>15</c:v>
                </c:pt>
                <c:pt idx="117">
                  <c:v>15</c:v>
                </c:pt>
                <c:pt idx="118">
                  <c:v>14</c:v>
                </c:pt>
                <c:pt idx="119">
                  <c:v>14</c:v>
                </c:pt>
                <c:pt idx="120">
                  <c:v>15</c:v>
                </c:pt>
                <c:pt idx="121">
                  <c:v>16</c:v>
                </c:pt>
                <c:pt idx="122">
                  <c:v>16</c:v>
                </c:pt>
                <c:pt idx="123">
                  <c:v>16</c:v>
                </c:pt>
                <c:pt idx="124">
                  <c:v>16</c:v>
                </c:pt>
                <c:pt idx="125">
                  <c:v>17</c:v>
                </c:pt>
                <c:pt idx="126">
                  <c:v>20</c:v>
                </c:pt>
                <c:pt idx="127">
                  <c:v>19</c:v>
                </c:pt>
                <c:pt idx="128">
                  <c:v>16</c:v>
                </c:pt>
                <c:pt idx="129">
                  <c:v>15</c:v>
                </c:pt>
                <c:pt idx="130">
                  <c:v>14</c:v>
                </c:pt>
                <c:pt idx="131">
                  <c:v>13</c:v>
                </c:pt>
                <c:pt idx="132">
                  <c:v>14</c:v>
                </c:pt>
                <c:pt idx="133">
                  <c:v>14</c:v>
                </c:pt>
                <c:pt idx="134">
                  <c:v>13</c:v>
                </c:pt>
                <c:pt idx="135">
                  <c:v>14</c:v>
                </c:pt>
                <c:pt idx="136">
                  <c:v>15</c:v>
                </c:pt>
                <c:pt idx="137">
                  <c:v>36</c:v>
                </c:pt>
                <c:pt idx="138">
                  <c:v>14</c:v>
                </c:pt>
                <c:pt idx="139">
                  <c:v>13</c:v>
                </c:pt>
                <c:pt idx="140">
                  <c:v>14</c:v>
                </c:pt>
                <c:pt idx="141">
                  <c:v>13</c:v>
                </c:pt>
                <c:pt idx="142">
                  <c:v>14</c:v>
                </c:pt>
                <c:pt idx="143">
                  <c:v>15</c:v>
                </c:pt>
                <c:pt idx="144">
                  <c:v>14</c:v>
                </c:pt>
                <c:pt idx="145">
                  <c:v>15</c:v>
                </c:pt>
                <c:pt idx="146">
                  <c:v>15</c:v>
                </c:pt>
                <c:pt idx="147">
                  <c:v>14</c:v>
                </c:pt>
                <c:pt idx="148">
                  <c:v>15</c:v>
                </c:pt>
                <c:pt idx="149">
                  <c:v>15</c:v>
                </c:pt>
                <c:pt idx="150">
                  <c:v>16</c:v>
                </c:pt>
                <c:pt idx="151">
                  <c:v>15</c:v>
                </c:pt>
                <c:pt idx="152">
                  <c:v>15</c:v>
                </c:pt>
                <c:pt idx="153">
                  <c:v>15</c:v>
                </c:pt>
                <c:pt idx="154">
                  <c:v>15</c:v>
                </c:pt>
                <c:pt idx="155">
                  <c:v>15</c:v>
                </c:pt>
                <c:pt idx="156">
                  <c:v>15</c:v>
                </c:pt>
                <c:pt idx="157">
                  <c:v>15</c:v>
                </c:pt>
                <c:pt idx="158">
                  <c:v>15</c:v>
                </c:pt>
                <c:pt idx="159">
                  <c:v>15</c:v>
                </c:pt>
                <c:pt idx="160">
                  <c:v>15</c:v>
                </c:pt>
                <c:pt idx="161">
                  <c:v>29</c:v>
                </c:pt>
                <c:pt idx="162">
                  <c:v>23</c:v>
                </c:pt>
                <c:pt idx="163">
                  <c:v>15</c:v>
                </c:pt>
                <c:pt idx="164">
                  <c:v>15</c:v>
                </c:pt>
                <c:pt idx="165">
                  <c:v>15</c:v>
                </c:pt>
                <c:pt idx="166">
                  <c:v>15</c:v>
                </c:pt>
                <c:pt idx="167">
                  <c:v>15</c:v>
                </c:pt>
                <c:pt idx="168">
                  <c:v>16</c:v>
                </c:pt>
                <c:pt idx="169">
                  <c:v>16</c:v>
                </c:pt>
                <c:pt idx="170">
                  <c:v>16</c:v>
                </c:pt>
                <c:pt idx="171">
                  <c:v>16</c:v>
                </c:pt>
                <c:pt idx="172">
                  <c:v>17</c:v>
                </c:pt>
                <c:pt idx="173">
                  <c:v>16</c:v>
                </c:pt>
                <c:pt idx="174">
                  <c:v>16</c:v>
                </c:pt>
                <c:pt idx="175">
                  <c:v>16</c:v>
                </c:pt>
                <c:pt idx="176">
                  <c:v>17</c:v>
                </c:pt>
                <c:pt idx="177">
                  <c:v>19</c:v>
                </c:pt>
                <c:pt idx="178">
                  <c:v>19</c:v>
                </c:pt>
                <c:pt idx="179">
                  <c:v>17</c:v>
                </c:pt>
                <c:pt idx="180">
                  <c:v>16</c:v>
                </c:pt>
                <c:pt idx="181">
                  <c:v>17</c:v>
                </c:pt>
                <c:pt idx="182">
                  <c:v>16</c:v>
                </c:pt>
                <c:pt idx="183">
                  <c:v>16</c:v>
                </c:pt>
                <c:pt idx="184">
                  <c:v>37</c:v>
                </c:pt>
                <c:pt idx="185">
                  <c:v>16</c:v>
                </c:pt>
                <c:pt idx="186">
                  <c:v>16</c:v>
                </c:pt>
                <c:pt idx="187">
                  <c:v>15</c:v>
                </c:pt>
                <c:pt idx="188">
                  <c:v>15</c:v>
                </c:pt>
                <c:pt idx="189">
                  <c:v>14</c:v>
                </c:pt>
                <c:pt idx="190">
                  <c:v>16</c:v>
                </c:pt>
                <c:pt idx="191">
                  <c:v>16</c:v>
                </c:pt>
                <c:pt idx="192">
                  <c:v>15</c:v>
                </c:pt>
                <c:pt idx="193">
                  <c:v>16</c:v>
                </c:pt>
                <c:pt idx="194">
                  <c:v>16</c:v>
                </c:pt>
                <c:pt idx="195">
                  <c:v>16</c:v>
                </c:pt>
                <c:pt idx="196">
                  <c:v>16</c:v>
                </c:pt>
                <c:pt idx="197">
                  <c:v>17</c:v>
                </c:pt>
                <c:pt idx="198">
                  <c:v>16</c:v>
                </c:pt>
                <c:pt idx="199">
                  <c:v>17</c:v>
                </c:pt>
                <c:pt idx="200">
                  <c:v>16</c:v>
                </c:pt>
                <c:pt idx="201">
                  <c:v>17</c:v>
                </c:pt>
                <c:pt idx="202">
                  <c:v>14</c:v>
                </c:pt>
                <c:pt idx="203">
                  <c:v>14</c:v>
                </c:pt>
                <c:pt idx="204">
                  <c:v>15</c:v>
                </c:pt>
                <c:pt idx="205">
                  <c:v>16</c:v>
                </c:pt>
                <c:pt idx="206">
                  <c:v>14</c:v>
                </c:pt>
                <c:pt idx="207">
                  <c:v>14</c:v>
                </c:pt>
                <c:pt idx="208">
                  <c:v>14</c:v>
                </c:pt>
                <c:pt idx="209">
                  <c:v>13</c:v>
                </c:pt>
                <c:pt idx="210">
                  <c:v>14</c:v>
                </c:pt>
                <c:pt idx="211">
                  <c:v>14</c:v>
                </c:pt>
                <c:pt idx="212">
                  <c:v>14</c:v>
                </c:pt>
                <c:pt idx="213">
                  <c:v>15</c:v>
                </c:pt>
                <c:pt idx="214">
                  <c:v>16</c:v>
                </c:pt>
                <c:pt idx="215">
                  <c:v>16</c:v>
                </c:pt>
                <c:pt idx="216">
                  <c:v>15</c:v>
                </c:pt>
                <c:pt idx="217">
                  <c:v>15</c:v>
                </c:pt>
                <c:pt idx="218">
                  <c:v>13</c:v>
                </c:pt>
                <c:pt idx="219">
                  <c:v>13</c:v>
                </c:pt>
                <c:pt idx="220">
                  <c:v>12</c:v>
                </c:pt>
                <c:pt idx="221">
                  <c:v>11</c:v>
                </c:pt>
                <c:pt idx="222">
                  <c:v>10</c:v>
                </c:pt>
                <c:pt idx="223">
                  <c:v>12</c:v>
                </c:pt>
                <c:pt idx="224">
                  <c:v>15</c:v>
                </c:pt>
                <c:pt idx="225">
                  <c:v>17</c:v>
                </c:pt>
                <c:pt idx="226">
                  <c:v>17</c:v>
                </c:pt>
                <c:pt idx="227">
                  <c:v>16</c:v>
                </c:pt>
                <c:pt idx="228">
                  <c:v>15</c:v>
                </c:pt>
                <c:pt idx="229">
                  <c:v>15</c:v>
                </c:pt>
                <c:pt idx="230">
                  <c:v>15</c:v>
                </c:pt>
                <c:pt idx="231">
                  <c:v>15</c:v>
                </c:pt>
                <c:pt idx="232">
                  <c:v>15</c:v>
                </c:pt>
                <c:pt idx="233">
                  <c:v>15</c:v>
                </c:pt>
                <c:pt idx="234">
                  <c:v>15</c:v>
                </c:pt>
                <c:pt idx="235">
                  <c:v>15</c:v>
                </c:pt>
                <c:pt idx="236">
                  <c:v>15</c:v>
                </c:pt>
                <c:pt idx="237">
                  <c:v>15</c:v>
                </c:pt>
                <c:pt idx="238">
                  <c:v>15</c:v>
                </c:pt>
                <c:pt idx="239">
                  <c:v>15</c:v>
                </c:pt>
                <c:pt idx="240">
                  <c:v>15</c:v>
                </c:pt>
                <c:pt idx="241">
                  <c:v>16</c:v>
                </c:pt>
                <c:pt idx="242">
                  <c:v>15</c:v>
                </c:pt>
                <c:pt idx="243">
                  <c:v>15</c:v>
                </c:pt>
                <c:pt idx="244">
                  <c:v>15</c:v>
                </c:pt>
                <c:pt idx="245">
                  <c:v>15</c:v>
                </c:pt>
                <c:pt idx="246">
                  <c:v>15</c:v>
                </c:pt>
                <c:pt idx="247">
                  <c:v>15</c:v>
                </c:pt>
                <c:pt idx="248">
                  <c:v>15</c:v>
                </c:pt>
                <c:pt idx="249">
                  <c:v>15</c:v>
                </c:pt>
                <c:pt idx="250">
                  <c:v>15</c:v>
                </c:pt>
                <c:pt idx="251">
                  <c:v>15</c:v>
                </c:pt>
                <c:pt idx="252">
                  <c:v>14</c:v>
                </c:pt>
                <c:pt idx="253">
                  <c:v>14</c:v>
                </c:pt>
                <c:pt idx="254">
                  <c:v>15</c:v>
                </c:pt>
                <c:pt idx="255">
                  <c:v>14</c:v>
                </c:pt>
                <c:pt idx="256">
                  <c:v>15</c:v>
                </c:pt>
                <c:pt idx="257">
                  <c:v>14</c:v>
                </c:pt>
                <c:pt idx="258">
                  <c:v>14</c:v>
                </c:pt>
                <c:pt idx="259">
                  <c:v>15</c:v>
                </c:pt>
                <c:pt idx="260">
                  <c:v>14</c:v>
                </c:pt>
                <c:pt idx="261">
                  <c:v>15</c:v>
                </c:pt>
                <c:pt idx="262">
                  <c:v>14</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5</c:v>
                </c:pt>
                <c:pt idx="318">
                  <c:v>15</c:v>
                </c:pt>
                <c:pt idx="319">
                  <c:v>15</c:v>
                </c:pt>
                <c:pt idx="320">
                  <c:v>15</c:v>
                </c:pt>
                <c:pt idx="321">
                  <c:v>15</c:v>
                </c:pt>
                <c:pt idx="322">
                  <c:v>15</c:v>
                </c:pt>
                <c:pt idx="323">
                  <c:v>15</c:v>
                </c:pt>
                <c:pt idx="324">
                  <c:v>15</c:v>
                </c:pt>
                <c:pt idx="325">
                  <c:v>15</c:v>
                </c:pt>
                <c:pt idx="326">
                  <c:v>15</c:v>
                </c:pt>
                <c:pt idx="327">
                  <c:v>15</c:v>
                </c:pt>
                <c:pt idx="328">
                  <c:v>15</c:v>
                </c:pt>
                <c:pt idx="329">
                  <c:v>15</c:v>
                </c:pt>
                <c:pt idx="330">
                  <c:v>15</c:v>
                </c:pt>
                <c:pt idx="331">
                  <c:v>15</c:v>
                </c:pt>
                <c:pt idx="332">
                  <c:v>15</c:v>
                </c:pt>
                <c:pt idx="333">
                  <c:v>15</c:v>
                </c:pt>
                <c:pt idx="334">
                  <c:v>15</c:v>
                </c:pt>
                <c:pt idx="335">
                  <c:v>15</c:v>
                </c:pt>
              </c:numCache>
            </c:numRef>
          </c:val>
          <c:extLst>
            <c:ext xmlns:c16="http://schemas.microsoft.com/office/drawing/2014/chart" uri="{C3380CC4-5D6E-409C-BE32-E72D297353CC}">
              <c16:uniqueId val="{00000006-7D8D-4A0B-AF80-91598FD07FB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N$3:$N$363</c:f>
              <c:numCache>
                <c:formatCode>General</c:formatCode>
                <c:ptCount val="361"/>
                <c:pt idx="0">
                  <c:v>5</c:v>
                </c:pt>
                <c:pt idx="1">
                  <c:v>0</c:v>
                </c:pt>
                <c:pt idx="2">
                  <c:v>0</c:v>
                </c:pt>
                <c:pt idx="3">
                  <c:v>0</c:v>
                </c:pt>
                <c:pt idx="4">
                  <c:v>0</c:v>
                </c:pt>
                <c:pt idx="5">
                  <c:v>0</c:v>
                </c:pt>
                <c:pt idx="6">
                  <c:v>6</c:v>
                </c:pt>
                <c:pt idx="7">
                  <c:v>878</c:v>
                </c:pt>
                <c:pt idx="8">
                  <c:v>3047</c:v>
                </c:pt>
                <c:pt idx="9">
                  <c:v>4248</c:v>
                </c:pt>
                <c:pt idx="10">
                  <c:v>4579</c:v>
                </c:pt>
                <c:pt idx="11">
                  <c:v>4217</c:v>
                </c:pt>
                <c:pt idx="12">
                  <c:v>4756</c:v>
                </c:pt>
                <c:pt idx="13">
                  <c:v>4764</c:v>
                </c:pt>
                <c:pt idx="14">
                  <c:v>4720</c:v>
                </c:pt>
                <c:pt idx="15">
                  <c:v>3763</c:v>
                </c:pt>
                <c:pt idx="16">
                  <c:v>3238</c:v>
                </c:pt>
                <c:pt idx="17">
                  <c:v>2293</c:v>
                </c:pt>
                <c:pt idx="18">
                  <c:v>1148</c:v>
                </c:pt>
                <c:pt idx="19">
                  <c:v>312</c:v>
                </c:pt>
                <c:pt idx="20">
                  <c:v>3</c:v>
                </c:pt>
                <c:pt idx="21">
                  <c:v>65</c:v>
                </c:pt>
                <c:pt idx="22">
                  <c:v>57</c:v>
                </c:pt>
                <c:pt idx="23">
                  <c:v>12</c:v>
                </c:pt>
                <c:pt idx="24">
                  <c:v>1</c:v>
                </c:pt>
                <c:pt idx="25">
                  <c:v>0</c:v>
                </c:pt>
                <c:pt idx="26">
                  <c:v>0</c:v>
                </c:pt>
                <c:pt idx="27">
                  <c:v>0</c:v>
                </c:pt>
                <c:pt idx="28">
                  <c:v>0</c:v>
                </c:pt>
                <c:pt idx="29">
                  <c:v>0</c:v>
                </c:pt>
                <c:pt idx="30">
                  <c:v>7</c:v>
                </c:pt>
                <c:pt idx="31">
                  <c:v>514</c:v>
                </c:pt>
                <c:pt idx="32">
                  <c:v>2318</c:v>
                </c:pt>
                <c:pt idx="33">
                  <c:v>5019</c:v>
                </c:pt>
                <c:pt idx="34">
                  <c:v>7264</c:v>
                </c:pt>
                <c:pt idx="35">
                  <c:v>8637</c:v>
                </c:pt>
                <c:pt idx="36">
                  <c:v>8967</c:v>
                </c:pt>
                <c:pt idx="37">
                  <c:v>8819</c:v>
                </c:pt>
                <c:pt idx="38">
                  <c:v>8791</c:v>
                </c:pt>
                <c:pt idx="39">
                  <c:v>8480</c:v>
                </c:pt>
                <c:pt idx="40">
                  <c:v>7788</c:v>
                </c:pt>
                <c:pt idx="41">
                  <c:v>6435</c:v>
                </c:pt>
                <c:pt idx="42">
                  <c:v>4472</c:v>
                </c:pt>
                <c:pt idx="43">
                  <c:v>1295</c:v>
                </c:pt>
                <c:pt idx="44">
                  <c:v>26</c:v>
                </c:pt>
                <c:pt idx="45">
                  <c:v>0</c:v>
                </c:pt>
                <c:pt idx="46">
                  <c:v>0</c:v>
                </c:pt>
                <c:pt idx="47">
                  <c:v>-1</c:v>
                </c:pt>
                <c:pt idx="48">
                  <c:v>0</c:v>
                </c:pt>
                <c:pt idx="49">
                  <c:v>0</c:v>
                </c:pt>
                <c:pt idx="50">
                  <c:v>0</c:v>
                </c:pt>
                <c:pt idx="51">
                  <c:v>0</c:v>
                </c:pt>
                <c:pt idx="52">
                  <c:v>0</c:v>
                </c:pt>
                <c:pt idx="53">
                  <c:v>1</c:v>
                </c:pt>
                <c:pt idx="54">
                  <c:v>22</c:v>
                </c:pt>
                <c:pt idx="55">
                  <c:v>1659</c:v>
                </c:pt>
                <c:pt idx="56">
                  <c:v>5815</c:v>
                </c:pt>
                <c:pt idx="57">
                  <c:v>8460</c:v>
                </c:pt>
                <c:pt idx="58">
                  <c:v>9443</c:v>
                </c:pt>
                <c:pt idx="59">
                  <c:v>9686</c:v>
                </c:pt>
                <c:pt idx="60">
                  <c:v>9735</c:v>
                </c:pt>
                <c:pt idx="61">
                  <c:v>9926</c:v>
                </c:pt>
                <c:pt idx="62">
                  <c:v>9895</c:v>
                </c:pt>
                <c:pt idx="63">
                  <c:v>9655</c:v>
                </c:pt>
                <c:pt idx="64">
                  <c:v>9514</c:v>
                </c:pt>
                <c:pt idx="65">
                  <c:v>8323</c:v>
                </c:pt>
                <c:pt idx="66">
                  <c:v>5890</c:v>
                </c:pt>
                <c:pt idx="67">
                  <c:v>1639</c:v>
                </c:pt>
                <c:pt idx="68">
                  <c:v>39</c:v>
                </c:pt>
                <c:pt idx="69">
                  <c:v>0</c:v>
                </c:pt>
                <c:pt idx="70">
                  <c:v>0</c:v>
                </c:pt>
                <c:pt idx="71">
                  <c:v>0</c:v>
                </c:pt>
                <c:pt idx="72">
                  <c:v>0</c:v>
                </c:pt>
                <c:pt idx="73">
                  <c:v>0</c:v>
                </c:pt>
                <c:pt idx="74">
                  <c:v>0</c:v>
                </c:pt>
                <c:pt idx="75">
                  <c:v>0</c:v>
                </c:pt>
                <c:pt idx="76">
                  <c:v>1</c:v>
                </c:pt>
                <c:pt idx="77">
                  <c:v>0</c:v>
                </c:pt>
                <c:pt idx="78">
                  <c:v>18</c:v>
                </c:pt>
                <c:pt idx="79">
                  <c:v>1927</c:v>
                </c:pt>
                <c:pt idx="80">
                  <c:v>6373</c:v>
                </c:pt>
                <c:pt idx="81">
                  <c:v>8880</c:v>
                </c:pt>
                <c:pt idx="82">
                  <c:v>9902</c:v>
                </c:pt>
                <c:pt idx="83">
                  <c:v>10101</c:v>
                </c:pt>
                <c:pt idx="84">
                  <c:v>10030</c:v>
                </c:pt>
                <c:pt idx="85">
                  <c:v>10125</c:v>
                </c:pt>
                <c:pt idx="86">
                  <c:v>10329</c:v>
                </c:pt>
                <c:pt idx="87">
                  <c:v>10203</c:v>
                </c:pt>
                <c:pt idx="88">
                  <c:v>9636</c:v>
                </c:pt>
                <c:pt idx="89">
                  <c:v>8350</c:v>
                </c:pt>
                <c:pt idx="90">
                  <c:v>5886</c:v>
                </c:pt>
                <c:pt idx="91">
                  <c:v>1575</c:v>
                </c:pt>
                <c:pt idx="92">
                  <c:v>26</c:v>
                </c:pt>
                <c:pt idx="93">
                  <c:v>0</c:v>
                </c:pt>
                <c:pt idx="94">
                  <c:v>0</c:v>
                </c:pt>
                <c:pt idx="95">
                  <c:v>0</c:v>
                </c:pt>
                <c:pt idx="96">
                  <c:v>0</c:v>
                </c:pt>
                <c:pt idx="97">
                  <c:v>0</c:v>
                </c:pt>
                <c:pt idx="98">
                  <c:v>0</c:v>
                </c:pt>
                <c:pt idx="99">
                  <c:v>0</c:v>
                </c:pt>
                <c:pt idx="100">
                  <c:v>1</c:v>
                </c:pt>
                <c:pt idx="101">
                  <c:v>0</c:v>
                </c:pt>
                <c:pt idx="102">
                  <c:v>18</c:v>
                </c:pt>
                <c:pt idx="103">
                  <c:v>1914</c:v>
                </c:pt>
                <c:pt idx="104">
                  <c:v>6430</c:v>
                </c:pt>
                <c:pt idx="105">
                  <c:v>9016</c:v>
                </c:pt>
                <c:pt idx="106">
                  <c:v>9705</c:v>
                </c:pt>
                <c:pt idx="107">
                  <c:v>9892</c:v>
                </c:pt>
                <c:pt idx="108">
                  <c:v>9992</c:v>
                </c:pt>
                <c:pt idx="109">
                  <c:v>10140</c:v>
                </c:pt>
                <c:pt idx="110">
                  <c:v>9872</c:v>
                </c:pt>
                <c:pt idx="111">
                  <c:v>9702</c:v>
                </c:pt>
                <c:pt idx="112">
                  <c:v>8369</c:v>
                </c:pt>
                <c:pt idx="113">
                  <c:v>6809</c:v>
                </c:pt>
                <c:pt idx="114">
                  <c:v>3873</c:v>
                </c:pt>
                <c:pt idx="115">
                  <c:v>928</c:v>
                </c:pt>
                <c:pt idx="116">
                  <c:v>19</c:v>
                </c:pt>
                <c:pt idx="117">
                  <c:v>0</c:v>
                </c:pt>
                <c:pt idx="118">
                  <c:v>0</c:v>
                </c:pt>
                <c:pt idx="119">
                  <c:v>0</c:v>
                </c:pt>
                <c:pt idx="120">
                  <c:v>0</c:v>
                </c:pt>
                <c:pt idx="121">
                  <c:v>0</c:v>
                </c:pt>
                <c:pt idx="122">
                  <c:v>0</c:v>
                </c:pt>
                <c:pt idx="123">
                  <c:v>0</c:v>
                </c:pt>
                <c:pt idx="124">
                  <c:v>0</c:v>
                </c:pt>
                <c:pt idx="125">
                  <c:v>0</c:v>
                </c:pt>
                <c:pt idx="126">
                  <c:v>28</c:v>
                </c:pt>
                <c:pt idx="127">
                  <c:v>1642</c:v>
                </c:pt>
                <c:pt idx="128">
                  <c:v>5588</c:v>
                </c:pt>
                <c:pt idx="129">
                  <c:v>7665</c:v>
                </c:pt>
                <c:pt idx="130">
                  <c:v>8858</c:v>
                </c:pt>
                <c:pt idx="131">
                  <c:v>9554</c:v>
                </c:pt>
                <c:pt idx="132">
                  <c:v>9805</c:v>
                </c:pt>
                <c:pt idx="133">
                  <c:v>9755</c:v>
                </c:pt>
                <c:pt idx="134">
                  <c:v>9331</c:v>
                </c:pt>
                <c:pt idx="135">
                  <c:v>7922</c:v>
                </c:pt>
                <c:pt idx="136">
                  <c:v>6391</c:v>
                </c:pt>
                <c:pt idx="137">
                  <c:v>4988</c:v>
                </c:pt>
                <c:pt idx="138">
                  <c:v>2853</c:v>
                </c:pt>
                <c:pt idx="139">
                  <c:v>863</c:v>
                </c:pt>
                <c:pt idx="140">
                  <c:v>19</c:v>
                </c:pt>
                <c:pt idx="141">
                  <c:v>-1</c:v>
                </c:pt>
                <c:pt idx="142">
                  <c:v>0</c:v>
                </c:pt>
                <c:pt idx="143">
                  <c:v>0</c:v>
                </c:pt>
                <c:pt idx="144">
                  <c:v>0</c:v>
                </c:pt>
                <c:pt idx="145">
                  <c:v>0</c:v>
                </c:pt>
                <c:pt idx="146">
                  <c:v>0</c:v>
                </c:pt>
                <c:pt idx="147">
                  <c:v>0</c:v>
                </c:pt>
                <c:pt idx="148">
                  <c:v>1</c:v>
                </c:pt>
                <c:pt idx="149">
                  <c:v>0</c:v>
                </c:pt>
                <c:pt idx="150">
                  <c:v>30</c:v>
                </c:pt>
                <c:pt idx="151">
                  <c:v>1920</c:v>
                </c:pt>
                <c:pt idx="152">
                  <c:v>6132</c:v>
                </c:pt>
                <c:pt idx="153">
                  <c:v>8251</c:v>
                </c:pt>
                <c:pt idx="154">
                  <c:v>8434</c:v>
                </c:pt>
                <c:pt idx="155">
                  <c:v>8267</c:v>
                </c:pt>
                <c:pt idx="156">
                  <c:v>8340</c:v>
                </c:pt>
                <c:pt idx="157">
                  <c:v>8520</c:v>
                </c:pt>
                <c:pt idx="158">
                  <c:v>8925</c:v>
                </c:pt>
                <c:pt idx="159">
                  <c:v>8454</c:v>
                </c:pt>
                <c:pt idx="160">
                  <c:v>7656</c:v>
                </c:pt>
                <c:pt idx="161">
                  <c:v>6370</c:v>
                </c:pt>
                <c:pt idx="162">
                  <c:v>4217</c:v>
                </c:pt>
                <c:pt idx="163">
                  <c:v>1237</c:v>
                </c:pt>
                <c:pt idx="164">
                  <c:v>31</c:v>
                </c:pt>
                <c:pt idx="165">
                  <c:v>0</c:v>
                </c:pt>
                <c:pt idx="166">
                  <c:v>0</c:v>
                </c:pt>
                <c:pt idx="167">
                  <c:v>0</c:v>
                </c:pt>
                <c:pt idx="168">
                  <c:v>1</c:v>
                </c:pt>
                <c:pt idx="169">
                  <c:v>0</c:v>
                </c:pt>
                <c:pt idx="170">
                  <c:v>0</c:v>
                </c:pt>
                <c:pt idx="171">
                  <c:v>0</c:v>
                </c:pt>
                <c:pt idx="172">
                  <c:v>0</c:v>
                </c:pt>
                <c:pt idx="173">
                  <c:v>0</c:v>
                </c:pt>
                <c:pt idx="174">
                  <c:v>19</c:v>
                </c:pt>
                <c:pt idx="175">
                  <c:v>1858</c:v>
                </c:pt>
                <c:pt idx="176">
                  <c:v>5830</c:v>
                </c:pt>
                <c:pt idx="177">
                  <c:v>7194</c:v>
                </c:pt>
                <c:pt idx="178">
                  <c:v>8002</c:v>
                </c:pt>
                <c:pt idx="179">
                  <c:v>8389</c:v>
                </c:pt>
                <c:pt idx="180">
                  <c:v>8871</c:v>
                </c:pt>
                <c:pt idx="181">
                  <c:v>9006</c:v>
                </c:pt>
                <c:pt idx="182">
                  <c:v>8859</c:v>
                </c:pt>
                <c:pt idx="183">
                  <c:v>8099</c:v>
                </c:pt>
                <c:pt idx="184">
                  <c:v>7090</c:v>
                </c:pt>
                <c:pt idx="185">
                  <c:v>5120</c:v>
                </c:pt>
                <c:pt idx="186">
                  <c:v>2989</c:v>
                </c:pt>
                <c:pt idx="187">
                  <c:v>804</c:v>
                </c:pt>
                <c:pt idx="188">
                  <c:v>23</c:v>
                </c:pt>
                <c:pt idx="189">
                  <c:v>0</c:v>
                </c:pt>
                <c:pt idx="190">
                  <c:v>0</c:v>
                </c:pt>
                <c:pt idx="191">
                  <c:v>0</c:v>
                </c:pt>
                <c:pt idx="192">
                  <c:v>0</c:v>
                </c:pt>
                <c:pt idx="193">
                  <c:v>0</c:v>
                </c:pt>
                <c:pt idx="194">
                  <c:v>0</c:v>
                </c:pt>
                <c:pt idx="195">
                  <c:v>0</c:v>
                </c:pt>
                <c:pt idx="196">
                  <c:v>0</c:v>
                </c:pt>
                <c:pt idx="197">
                  <c:v>0</c:v>
                </c:pt>
                <c:pt idx="198">
                  <c:v>32</c:v>
                </c:pt>
                <c:pt idx="199">
                  <c:v>1991</c:v>
                </c:pt>
                <c:pt idx="200">
                  <c:v>6290</c:v>
                </c:pt>
                <c:pt idx="201">
                  <c:v>8067</c:v>
                </c:pt>
                <c:pt idx="202">
                  <c:v>8685</c:v>
                </c:pt>
                <c:pt idx="203">
                  <c:v>9137</c:v>
                </c:pt>
                <c:pt idx="204">
                  <c:v>9119</c:v>
                </c:pt>
                <c:pt idx="205">
                  <c:v>9018</c:v>
                </c:pt>
                <c:pt idx="206">
                  <c:v>8709</c:v>
                </c:pt>
                <c:pt idx="207">
                  <c:v>8254</c:v>
                </c:pt>
                <c:pt idx="208">
                  <c:v>7798</c:v>
                </c:pt>
                <c:pt idx="209">
                  <c:v>6427</c:v>
                </c:pt>
                <c:pt idx="210">
                  <c:v>4370</c:v>
                </c:pt>
                <c:pt idx="211">
                  <c:v>1230</c:v>
                </c:pt>
                <c:pt idx="212">
                  <c:v>19</c:v>
                </c:pt>
                <c:pt idx="213">
                  <c:v>66</c:v>
                </c:pt>
                <c:pt idx="214">
                  <c:v>65</c:v>
                </c:pt>
                <c:pt idx="215">
                  <c:v>22</c:v>
                </c:pt>
                <c:pt idx="216">
                  <c:v>2</c:v>
                </c:pt>
                <c:pt idx="217">
                  <c:v>0</c:v>
                </c:pt>
                <c:pt idx="218">
                  <c:v>0</c:v>
                </c:pt>
                <c:pt idx="219">
                  <c:v>0</c:v>
                </c:pt>
                <c:pt idx="220">
                  <c:v>0</c:v>
                </c:pt>
                <c:pt idx="221">
                  <c:v>0</c:v>
                </c:pt>
                <c:pt idx="222">
                  <c:v>23</c:v>
                </c:pt>
                <c:pt idx="223">
                  <c:v>1812</c:v>
                </c:pt>
                <c:pt idx="224">
                  <c:v>5648</c:v>
                </c:pt>
                <c:pt idx="225">
                  <c:v>7547</c:v>
                </c:pt>
                <c:pt idx="226">
                  <c:v>8633</c:v>
                </c:pt>
                <c:pt idx="227">
                  <c:v>9212</c:v>
                </c:pt>
                <c:pt idx="228">
                  <c:v>9386</c:v>
                </c:pt>
                <c:pt idx="229">
                  <c:v>9483</c:v>
                </c:pt>
                <c:pt idx="230">
                  <c:v>8914</c:v>
                </c:pt>
                <c:pt idx="231">
                  <c:v>7912</c:v>
                </c:pt>
                <c:pt idx="232">
                  <c:v>7386</c:v>
                </c:pt>
                <c:pt idx="233">
                  <c:v>6545</c:v>
                </c:pt>
                <c:pt idx="234">
                  <c:v>4034</c:v>
                </c:pt>
                <c:pt idx="235">
                  <c:v>1134</c:v>
                </c:pt>
                <c:pt idx="236">
                  <c:v>18</c:v>
                </c:pt>
                <c:pt idx="237">
                  <c:v>0</c:v>
                </c:pt>
                <c:pt idx="238">
                  <c:v>0</c:v>
                </c:pt>
                <c:pt idx="239">
                  <c:v>0</c:v>
                </c:pt>
                <c:pt idx="240">
                  <c:v>0</c:v>
                </c:pt>
                <c:pt idx="241">
                  <c:v>0</c:v>
                </c:pt>
                <c:pt idx="242">
                  <c:v>0</c:v>
                </c:pt>
                <c:pt idx="243">
                  <c:v>0</c:v>
                </c:pt>
                <c:pt idx="244">
                  <c:v>1</c:v>
                </c:pt>
                <c:pt idx="245">
                  <c:v>0</c:v>
                </c:pt>
                <c:pt idx="246">
                  <c:v>48</c:v>
                </c:pt>
                <c:pt idx="247">
                  <c:v>1670</c:v>
                </c:pt>
                <c:pt idx="248">
                  <c:v>5467</c:v>
                </c:pt>
                <c:pt idx="249">
                  <c:v>7417</c:v>
                </c:pt>
                <c:pt idx="250">
                  <c:v>8117</c:v>
                </c:pt>
                <c:pt idx="251">
                  <c:v>8469</c:v>
                </c:pt>
                <c:pt idx="252">
                  <c:v>8759</c:v>
                </c:pt>
                <c:pt idx="253">
                  <c:v>8784</c:v>
                </c:pt>
                <c:pt idx="254">
                  <c:v>8130</c:v>
                </c:pt>
                <c:pt idx="255">
                  <c:v>7943</c:v>
                </c:pt>
                <c:pt idx="256">
                  <c:v>6825</c:v>
                </c:pt>
                <c:pt idx="257">
                  <c:v>5851</c:v>
                </c:pt>
                <c:pt idx="258">
                  <c:v>4439</c:v>
                </c:pt>
                <c:pt idx="259">
                  <c:v>1139</c:v>
                </c:pt>
                <c:pt idx="260">
                  <c:v>22</c:v>
                </c:pt>
                <c:pt idx="261">
                  <c:v>0</c:v>
                </c:pt>
                <c:pt idx="262">
                  <c:v>0</c:v>
                </c:pt>
                <c:pt idx="263">
                  <c:v>0</c:v>
                </c:pt>
                <c:pt idx="264">
                  <c:v>0</c:v>
                </c:pt>
                <c:pt idx="265">
                  <c:v>0</c:v>
                </c:pt>
                <c:pt idx="266">
                  <c:v>0</c:v>
                </c:pt>
                <c:pt idx="267">
                  <c:v>0</c:v>
                </c:pt>
                <c:pt idx="268">
                  <c:v>0</c:v>
                </c:pt>
                <c:pt idx="269">
                  <c:v>0</c:v>
                </c:pt>
                <c:pt idx="270">
                  <c:v>38</c:v>
                </c:pt>
                <c:pt idx="271">
                  <c:v>1699</c:v>
                </c:pt>
                <c:pt idx="272">
                  <c:v>5059</c:v>
                </c:pt>
                <c:pt idx="273">
                  <c:v>6826</c:v>
                </c:pt>
                <c:pt idx="274">
                  <c:v>7050</c:v>
                </c:pt>
                <c:pt idx="275">
                  <c:v>7874</c:v>
                </c:pt>
                <c:pt idx="276">
                  <c:v>8618</c:v>
                </c:pt>
                <c:pt idx="277">
                  <c:v>9264</c:v>
                </c:pt>
                <c:pt idx="278">
                  <c:v>8607</c:v>
                </c:pt>
                <c:pt idx="279">
                  <c:v>7994</c:v>
                </c:pt>
                <c:pt idx="280">
                  <c:v>6698</c:v>
                </c:pt>
                <c:pt idx="281">
                  <c:v>5354</c:v>
                </c:pt>
                <c:pt idx="282">
                  <c:v>3723</c:v>
                </c:pt>
                <c:pt idx="283">
                  <c:v>866</c:v>
                </c:pt>
                <c:pt idx="284">
                  <c:v>21</c:v>
                </c:pt>
                <c:pt idx="285">
                  <c:v>0</c:v>
                </c:pt>
                <c:pt idx="286">
                  <c:v>1</c:v>
                </c:pt>
                <c:pt idx="287">
                  <c:v>0</c:v>
                </c:pt>
                <c:pt idx="288">
                  <c:v>0</c:v>
                </c:pt>
                <c:pt idx="289">
                  <c:v>0</c:v>
                </c:pt>
                <c:pt idx="290">
                  <c:v>0</c:v>
                </c:pt>
                <c:pt idx="291">
                  <c:v>0</c:v>
                </c:pt>
                <c:pt idx="292">
                  <c:v>0</c:v>
                </c:pt>
                <c:pt idx="293">
                  <c:v>0</c:v>
                </c:pt>
                <c:pt idx="294">
                  <c:v>23</c:v>
                </c:pt>
                <c:pt idx="295">
                  <c:v>1650</c:v>
                </c:pt>
                <c:pt idx="296">
                  <c:v>4960</c:v>
                </c:pt>
                <c:pt idx="297">
                  <c:v>6671</c:v>
                </c:pt>
                <c:pt idx="298">
                  <c:v>7344</c:v>
                </c:pt>
                <c:pt idx="299">
                  <c:v>8004</c:v>
                </c:pt>
                <c:pt idx="300">
                  <c:v>8032</c:v>
                </c:pt>
                <c:pt idx="301">
                  <c:v>8359</c:v>
                </c:pt>
                <c:pt idx="302">
                  <c:v>7236</c:v>
                </c:pt>
                <c:pt idx="303">
                  <c:v>6592</c:v>
                </c:pt>
                <c:pt idx="304">
                  <c:v>5957</c:v>
                </c:pt>
                <c:pt idx="305">
                  <c:v>4190</c:v>
                </c:pt>
                <c:pt idx="306">
                  <c:v>1940</c:v>
                </c:pt>
                <c:pt idx="307">
                  <c:v>448</c:v>
                </c:pt>
                <c:pt idx="308">
                  <c:v>17</c:v>
                </c:pt>
                <c:pt idx="309">
                  <c:v>0</c:v>
                </c:pt>
                <c:pt idx="310">
                  <c:v>0</c:v>
                </c:pt>
                <c:pt idx="311">
                  <c:v>0</c:v>
                </c:pt>
                <c:pt idx="312">
                  <c:v>0</c:v>
                </c:pt>
                <c:pt idx="313">
                  <c:v>-1</c:v>
                </c:pt>
                <c:pt idx="314">
                  <c:v>1</c:v>
                </c:pt>
                <c:pt idx="315">
                  <c:v>0</c:v>
                </c:pt>
                <c:pt idx="316">
                  <c:v>0</c:v>
                </c:pt>
                <c:pt idx="317">
                  <c:v>0</c:v>
                </c:pt>
                <c:pt idx="318">
                  <c:v>40</c:v>
                </c:pt>
                <c:pt idx="319">
                  <c:v>1669</c:v>
                </c:pt>
                <c:pt idx="320">
                  <c:v>4874</c:v>
                </c:pt>
                <c:pt idx="321">
                  <c:v>6303</c:v>
                </c:pt>
                <c:pt idx="322">
                  <c:v>7363</c:v>
                </c:pt>
                <c:pt idx="323">
                  <c:v>7956</c:v>
                </c:pt>
                <c:pt idx="324">
                  <c:v>8173</c:v>
                </c:pt>
                <c:pt idx="325">
                  <c:v>8134</c:v>
                </c:pt>
                <c:pt idx="326">
                  <c:v>7996</c:v>
                </c:pt>
                <c:pt idx="327">
                  <c:v>7493</c:v>
                </c:pt>
                <c:pt idx="328">
                  <c:v>7392</c:v>
                </c:pt>
                <c:pt idx="329">
                  <c:v>5919</c:v>
                </c:pt>
                <c:pt idx="330">
                  <c:v>3535</c:v>
                </c:pt>
                <c:pt idx="331">
                  <c:v>863</c:v>
                </c:pt>
                <c:pt idx="332">
                  <c:v>19</c:v>
                </c:pt>
                <c:pt idx="333">
                  <c:v>0</c:v>
                </c:pt>
                <c:pt idx="334">
                  <c:v>0</c:v>
                </c:pt>
                <c:pt idx="335">
                  <c:v>0</c:v>
                </c:pt>
              </c:numCache>
            </c:numRef>
          </c:val>
          <c:extLst>
            <c:ext xmlns:c16="http://schemas.microsoft.com/office/drawing/2014/chart" uri="{C3380CC4-5D6E-409C-BE32-E72D297353CC}">
              <c16:uniqueId val="{00000007-7D8D-4A0B-AF80-91598FD07FB3}"/>
            </c:ext>
          </c:extLst>
        </c:ser>
        <c:ser>
          <c:idx val="6"/>
          <c:order val="16"/>
          <c:tx>
            <c:strRef>
              <c:f>'Hourly Charts'!$P$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P$3:$P$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7D8D-4A0B-AF80-91598FD07FB3}"/>
            </c:ext>
          </c:extLst>
        </c:ser>
        <c:dLbls>
          <c:showLegendKey val="0"/>
          <c:showVal val="0"/>
          <c:showCatName val="0"/>
          <c:showSerName val="0"/>
          <c:showPercent val="0"/>
          <c:showBubbleSize val="0"/>
        </c:dLbls>
        <c:gapWidth val="0"/>
        <c:overlap val="100"/>
        <c:axId val="1801970032"/>
        <c:axId val="1801987984"/>
      </c:barChart>
      <c:lineChart>
        <c:grouping val="standard"/>
        <c:varyColors val="0"/>
        <c:ser>
          <c:idx val="9"/>
          <c:order val="6"/>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E$3:$E$362</c:f>
              <c:numCache>
                <c:formatCode>General</c:formatCode>
                <c:ptCount val="360"/>
                <c:pt idx="0">
                  <c:v>30225</c:v>
                </c:pt>
                <c:pt idx="1">
                  <c:v>27985</c:v>
                </c:pt>
                <c:pt idx="2">
                  <c:v>26603</c:v>
                </c:pt>
                <c:pt idx="3">
                  <c:v>25718</c:v>
                </c:pt>
                <c:pt idx="4">
                  <c:v>25381</c:v>
                </c:pt>
                <c:pt idx="5">
                  <c:v>25991</c:v>
                </c:pt>
                <c:pt idx="6">
                  <c:v>27482</c:v>
                </c:pt>
                <c:pt idx="7">
                  <c:v>28385</c:v>
                </c:pt>
                <c:pt idx="8">
                  <c:v>30510</c:v>
                </c:pt>
                <c:pt idx="9">
                  <c:v>32794</c:v>
                </c:pt>
                <c:pt idx="10">
                  <c:v>35309</c:v>
                </c:pt>
                <c:pt idx="11">
                  <c:v>37389</c:v>
                </c:pt>
                <c:pt idx="12">
                  <c:v>38596</c:v>
                </c:pt>
                <c:pt idx="13">
                  <c:v>39024</c:v>
                </c:pt>
                <c:pt idx="14">
                  <c:v>38949</c:v>
                </c:pt>
                <c:pt idx="15">
                  <c:v>38636</c:v>
                </c:pt>
                <c:pt idx="16">
                  <c:v>38612</c:v>
                </c:pt>
                <c:pt idx="17">
                  <c:v>37646</c:v>
                </c:pt>
                <c:pt idx="18">
                  <c:v>35900</c:v>
                </c:pt>
                <c:pt idx="19">
                  <c:v>34983</c:v>
                </c:pt>
                <c:pt idx="20">
                  <c:v>34528</c:v>
                </c:pt>
                <c:pt idx="21">
                  <c:v>33180</c:v>
                </c:pt>
                <c:pt idx="22">
                  <c:v>30892</c:v>
                </c:pt>
                <c:pt idx="23">
                  <c:v>28566</c:v>
                </c:pt>
                <c:pt idx="24">
                  <c:v>25759</c:v>
                </c:pt>
                <c:pt idx="25">
                  <c:v>24453</c:v>
                </c:pt>
                <c:pt idx="26">
                  <c:v>23331</c:v>
                </c:pt>
                <c:pt idx="27">
                  <c:v>22660</c:v>
                </c:pt>
                <c:pt idx="28">
                  <c:v>22594</c:v>
                </c:pt>
                <c:pt idx="29">
                  <c:v>23577</c:v>
                </c:pt>
                <c:pt idx="30">
                  <c:v>27453</c:v>
                </c:pt>
                <c:pt idx="31">
                  <c:v>26275</c:v>
                </c:pt>
                <c:pt idx="32">
                  <c:v>27868</c:v>
                </c:pt>
                <c:pt idx="33">
                  <c:v>30081</c:v>
                </c:pt>
                <c:pt idx="34">
                  <c:v>32478</c:v>
                </c:pt>
                <c:pt idx="35">
                  <c:v>35087</c:v>
                </c:pt>
                <c:pt idx="36">
                  <c:v>37675</c:v>
                </c:pt>
                <c:pt idx="37">
                  <c:v>39798</c:v>
                </c:pt>
                <c:pt idx="38">
                  <c:v>40407</c:v>
                </c:pt>
                <c:pt idx="39">
                  <c:v>41254</c:v>
                </c:pt>
                <c:pt idx="40">
                  <c:v>41335</c:v>
                </c:pt>
                <c:pt idx="41">
                  <c:v>41132</c:v>
                </c:pt>
                <c:pt idx="42">
                  <c:v>40246</c:v>
                </c:pt>
                <c:pt idx="43">
                  <c:v>38563</c:v>
                </c:pt>
                <c:pt idx="44">
                  <c:v>37451</c:v>
                </c:pt>
                <c:pt idx="45">
                  <c:v>35986</c:v>
                </c:pt>
                <c:pt idx="46">
                  <c:v>33327</c:v>
                </c:pt>
                <c:pt idx="47">
                  <c:v>30601</c:v>
                </c:pt>
                <c:pt idx="48">
                  <c:v>27814</c:v>
                </c:pt>
                <c:pt idx="49">
                  <c:v>25680</c:v>
                </c:pt>
                <c:pt idx="50">
                  <c:v>24195</c:v>
                </c:pt>
                <c:pt idx="51">
                  <c:v>23438</c:v>
                </c:pt>
                <c:pt idx="52">
                  <c:v>23148</c:v>
                </c:pt>
                <c:pt idx="53">
                  <c:v>23934</c:v>
                </c:pt>
                <c:pt idx="54">
                  <c:v>25230</c:v>
                </c:pt>
                <c:pt idx="55">
                  <c:v>26049</c:v>
                </c:pt>
                <c:pt idx="56">
                  <c:v>28070</c:v>
                </c:pt>
                <c:pt idx="57">
                  <c:v>30378</c:v>
                </c:pt>
                <c:pt idx="58">
                  <c:v>32542</c:v>
                </c:pt>
                <c:pt idx="59">
                  <c:v>34865</c:v>
                </c:pt>
                <c:pt idx="60">
                  <c:v>37048</c:v>
                </c:pt>
                <c:pt idx="61">
                  <c:v>39131</c:v>
                </c:pt>
                <c:pt idx="62">
                  <c:v>40736</c:v>
                </c:pt>
                <c:pt idx="63">
                  <c:v>41881</c:v>
                </c:pt>
                <c:pt idx="64">
                  <c:v>42986</c:v>
                </c:pt>
                <c:pt idx="65">
                  <c:v>43103</c:v>
                </c:pt>
                <c:pt idx="66">
                  <c:v>42349</c:v>
                </c:pt>
                <c:pt idx="67">
                  <c:v>40249</c:v>
                </c:pt>
                <c:pt idx="68">
                  <c:v>38383</c:v>
                </c:pt>
                <c:pt idx="69">
                  <c:v>36304</c:v>
                </c:pt>
                <c:pt idx="70">
                  <c:v>33226</c:v>
                </c:pt>
                <c:pt idx="71">
                  <c:v>29955</c:v>
                </c:pt>
                <c:pt idx="72">
                  <c:v>26970</c:v>
                </c:pt>
                <c:pt idx="73">
                  <c:v>25059</c:v>
                </c:pt>
                <c:pt idx="74">
                  <c:v>23492</c:v>
                </c:pt>
                <c:pt idx="75">
                  <c:v>22440</c:v>
                </c:pt>
                <c:pt idx="76">
                  <c:v>21979</c:v>
                </c:pt>
                <c:pt idx="77">
                  <c:v>22664</c:v>
                </c:pt>
                <c:pt idx="78">
                  <c:v>23865</c:v>
                </c:pt>
                <c:pt idx="79">
                  <c:v>25004</c:v>
                </c:pt>
                <c:pt idx="80">
                  <c:v>27051</c:v>
                </c:pt>
                <c:pt idx="81">
                  <c:v>29570</c:v>
                </c:pt>
                <c:pt idx="82">
                  <c:v>32060</c:v>
                </c:pt>
                <c:pt idx="83">
                  <c:v>34279</c:v>
                </c:pt>
                <c:pt idx="84">
                  <c:v>36744</c:v>
                </c:pt>
                <c:pt idx="85">
                  <c:v>39363</c:v>
                </c:pt>
                <c:pt idx="86">
                  <c:v>41352</c:v>
                </c:pt>
                <c:pt idx="87">
                  <c:v>42813</c:v>
                </c:pt>
                <c:pt idx="88">
                  <c:v>44023</c:v>
                </c:pt>
                <c:pt idx="89">
                  <c:v>44137</c:v>
                </c:pt>
                <c:pt idx="90">
                  <c:v>42972</c:v>
                </c:pt>
                <c:pt idx="91">
                  <c:v>40226</c:v>
                </c:pt>
                <c:pt idx="92">
                  <c:v>38246</c:v>
                </c:pt>
                <c:pt idx="93">
                  <c:v>36068</c:v>
                </c:pt>
                <c:pt idx="94">
                  <c:v>33626</c:v>
                </c:pt>
                <c:pt idx="95">
                  <c:v>31180</c:v>
                </c:pt>
                <c:pt idx="96">
                  <c:v>28763</c:v>
                </c:pt>
                <c:pt idx="97">
                  <c:v>26465</c:v>
                </c:pt>
                <c:pt idx="98">
                  <c:v>24772</c:v>
                </c:pt>
                <c:pt idx="99">
                  <c:v>23643</c:v>
                </c:pt>
                <c:pt idx="100">
                  <c:v>22845</c:v>
                </c:pt>
                <c:pt idx="101">
                  <c:v>22825</c:v>
                </c:pt>
                <c:pt idx="102">
                  <c:v>22968</c:v>
                </c:pt>
                <c:pt idx="103">
                  <c:v>24086</c:v>
                </c:pt>
                <c:pt idx="104">
                  <c:v>27950</c:v>
                </c:pt>
                <c:pt idx="105">
                  <c:v>31387</c:v>
                </c:pt>
                <c:pt idx="106">
                  <c:v>34077</c:v>
                </c:pt>
                <c:pt idx="107">
                  <c:v>37162</c:v>
                </c:pt>
                <c:pt idx="108">
                  <c:v>39696</c:v>
                </c:pt>
                <c:pt idx="109">
                  <c:v>41868</c:v>
                </c:pt>
                <c:pt idx="110">
                  <c:v>43065</c:v>
                </c:pt>
                <c:pt idx="111">
                  <c:v>43944</c:v>
                </c:pt>
                <c:pt idx="112">
                  <c:v>44458</c:v>
                </c:pt>
                <c:pt idx="113">
                  <c:v>43942</c:v>
                </c:pt>
                <c:pt idx="114">
                  <c:v>42445</c:v>
                </c:pt>
                <c:pt idx="115">
                  <c:v>39959</c:v>
                </c:pt>
                <c:pt idx="116">
                  <c:v>38494</c:v>
                </c:pt>
                <c:pt idx="117">
                  <c:v>36653</c:v>
                </c:pt>
                <c:pt idx="118">
                  <c:v>34723</c:v>
                </c:pt>
                <c:pt idx="119">
                  <c:v>32247</c:v>
                </c:pt>
                <c:pt idx="120">
                  <c:v>29973</c:v>
                </c:pt>
                <c:pt idx="121">
                  <c:v>28041</c:v>
                </c:pt>
                <c:pt idx="122">
                  <c:v>26441</c:v>
                </c:pt>
                <c:pt idx="123">
                  <c:v>25406</c:v>
                </c:pt>
                <c:pt idx="124">
                  <c:v>24712</c:v>
                </c:pt>
                <c:pt idx="125">
                  <c:v>24328</c:v>
                </c:pt>
                <c:pt idx="126">
                  <c:v>24346</c:v>
                </c:pt>
                <c:pt idx="127">
                  <c:v>24989</c:v>
                </c:pt>
                <c:pt idx="128">
                  <c:v>28162</c:v>
                </c:pt>
                <c:pt idx="129">
                  <c:v>31774</c:v>
                </c:pt>
                <c:pt idx="130">
                  <c:v>34117</c:v>
                </c:pt>
                <c:pt idx="131">
                  <c:v>36267</c:v>
                </c:pt>
                <c:pt idx="132">
                  <c:v>38753</c:v>
                </c:pt>
                <c:pt idx="133">
                  <c:v>40745</c:v>
                </c:pt>
                <c:pt idx="134">
                  <c:v>42082</c:v>
                </c:pt>
                <c:pt idx="135">
                  <c:v>42217</c:v>
                </c:pt>
                <c:pt idx="136">
                  <c:v>41921</c:v>
                </c:pt>
                <c:pt idx="137">
                  <c:v>41183</c:v>
                </c:pt>
                <c:pt idx="138">
                  <c:v>40052</c:v>
                </c:pt>
                <c:pt idx="139">
                  <c:v>38301</c:v>
                </c:pt>
                <c:pt idx="140">
                  <c:v>37064</c:v>
                </c:pt>
                <c:pt idx="141">
                  <c:v>35385</c:v>
                </c:pt>
                <c:pt idx="142">
                  <c:v>33073</c:v>
                </c:pt>
                <c:pt idx="143">
                  <c:v>30369</c:v>
                </c:pt>
                <c:pt idx="144">
                  <c:v>27799</c:v>
                </c:pt>
                <c:pt idx="145">
                  <c:v>25934</c:v>
                </c:pt>
                <c:pt idx="146">
                  <c:v>24518</c:v>
                </c:pt>
                <c:pt idx="147">
                  <c:v>23705</c:v>
                </c:pt>
                <c:pt idx="148">
                  <c:v>23631</c:v>
                </c:pt>
                <c:pt idx="149">
                  <c:v>24506</c:v>
                </c:pt>
                <c:pt idx="150">
                  <c:v>25997</c:v>
                </c:pt>
                <c:pt idx="151">
                  <c:v>27405</c:v>
                </c:pt>
                <c:pt idx="152">
                  <c:v>29992</c:v>
                </c:pt>
                <c:pt idx="153">
                  <c:v>32360</c:v>
                </c:pt>
                <c:pt idx="154">
                  <c:v>34302</c:v>
                </c:pt>
                <c:pt idx="155">
                  <c:v>36647</c:v>
                </c:pt>
                <c:pt idx="156">
                  <c:v>38887</c:v>
                </c:pt>
                <c:pt idx="157">
                  <c:v>40988</c:v>
                </c:pt>
                <c:pt idx="158">
                  <c:v>42019</c:v>
                </c:pt>
                <c:pt idx="159">
                  <c:v>42876</c:v>
                </c:pt>
                <c:pt idx="160">
                  <c:v>43235</c:v>
                </c:pt>
                <c:pt idx="161">
                  <c:v>43160</c:v>
                </c:pt>
                <c:pt idx="162">
                  <c:v>41971</c:v>
                </c:pt>
                <c:pt idx="163">
                  <c:v>40124</c:v>
                </c:pt>
                <c:pt idx="164">
                  <c:v>38646</c:v>
                </c:pt>
                <c:pt idx="165">
                  <c:v>37239</c:v>
                </c:pt>
                <c:pt idx="166">
                  <c:v>34476</c:v>
                </c:pt>
                <c:pt idx="167">
                  <c:v>31497</c:v>
                </c:pt>
                <c:pt idx="168">
                  <c:v>29059</c:v>
                </c:pt>
                <c:pt idx="169">
                  <c:v>27118</c:v>
                </c:pt>
                <c:pt idx="170">
                  <c:v>25826</c:v>
                </c:pt>
                <c:pt idx="171">
                  <c:v>24913</c:v>
                </c:pt>
                <c:pt idx="172">
                  <c:v>24708</c:v>
                </c:pt>
                <c:pt idx="173">
                  <c:v>25378</c:v>
                </c:pt>
                <c:pt idx="174">
                  <c:v>26904</c:v>
                </c:pt>
                <c:pt idx="175">
                  <c:v>28348</c:v>
                </c:pt>
                <c:pt idx="176">
                  <c:v>31019</c:v>
                </c:pt>
                <c:pt idx="177">
                  <c:v>33324</c:v>
                </c:pt>
                <c:pt idx="178">
                  <c:v>35355</c:v>
                </c:pt>
                <c:pt idx="179">
                  <c:v>37478</c:v>
                </c:pt>
                <c:pt idx="180">
                  <c:v>39768</c:v>
                </c:pt>
                <c:pt idx="181">
                  <c:v>41509</c:v>
                </c:pt>
                <c:pt idx="182">
                  <c:v>42615</c:v>
                </c:pt>
                <c:pt idx="183">
                  <c:v>43458</c:v>
                </c:pt>
                <c:pt idx="184">
                  <c:v>43554</c:v>
                </c:pt>
                <c:pt idx="185">
                  <c:v>43034</c:v>
                </c:pt>
                <c:pt idx="186">
                  <c:v>41862</c:v>
                </c:pt>
                <c:pt idx="187">
                  <c:v>39795</c:v>
                </c:pt>
                <c:pt idx="188">
                  <c:v>38392</c:v>
                </c:pt>
                <c:pt idx="189">
                  <c:v>36754</c:v>
                </c:pt>
                <c:pt idx="190">
                  <c:v>33972</c:v>
                </c:pt>
                <c:pt idx="191">
                  <c:v>31381</c:v>
                </c:pt>
                <c:pt idx="192">
                  <c:v>28698</c:v>
                </c:pt>
                <c:pt idx="193">
                  <c:v>26441</c:v>
                </c:pt>
                <c:pt idx="194">
                  <c:v>24806</c:v>
                </c:pt>
                <c:pt idx="195">
                  <c:v>23848</c:v>
                </c:pt>
                <c:pt idx="196">
                  <c:v>23752</c:v>
                </c:pt>
                <c:pt idx="197">
                  <c:v>24532</c:v>
                </c:pt>
                <c:pt idx="198">
                  <c:v>25850</c:v>
                </c:pt>
                <c:pt idx="199">
                  <c:v>27350</c:v>
                </c:pt>
                <c:pt idx="200">
                  <c:v>30365</c:v>
                </c:pt>
                <c:pt idx="201">
                  <c:v>32738</c:v>
                </c:pt>
                <c:pt idx="202">
                  <c:v>34980</c:v>
                </c:pt>
                <c:pt idx="203">
                  <c:v>37407</c:v>
                </c:pt>
                <c:pt idx="204">
                  <c:v>39718</c:v>
                </c:pt>
                <c:pt idx="205">
                  <c:v>41886</c:v>
                </c:pt>
                <c:pt idx="206">
                  <c:v>43000</c:v>
                </c:pt>
                <c:pt idx="207">
                  <c:v>45945</c:v>
                </c:pt>
                <c:pt idx="208">
                  <c:v>45668</c:v>
                </c:pt>
                <c:pt idx="209">
                  <c:v>45612</c:v>
                </c:pt>
                <c:pt idx="210">
                  <c:v>44276</c:v>
                </c:pt>
                <c:pt idx="211">
                  <c:v>42063</c:v>
                </c:pt>
                <c:pt idx="212">
                  <c:v>40227</c:v>
                </c:pt>
                <c:pt idx="213">
                  <c:v>38346</c:v>
                </c:pt>
                <c:pt idx="214">
                  <c:v>35382</c:v>
                </c:pt>
                <c:pt idx="215">
                  <c:v>32300</c:v>
                </c:pt>
                <c:pt idx="216">
                  <c:v>29535</c:v>
                </c:pt>
                <c:pt idx="217">
                  <c:v>27499</c:v>
                </c:pt>
                <c:pt idx="218">
                  <c:v>25762</c:v>
                </c:pt>
                <c:pt idx="219">
                  <c:v>24762</c:v>
                </c:pt>
                <c:pt idx="220">
                  <c:v>24404</c:v>
                </c:pt>
                <c:pt idx="221">
                  <c:v>25133</c:v>
                </c:pt>
                <c:pt idx="222">
                  <c:v>26571</c:v>
                </c:pt>
                <c:pt idx="223">
                  <c:v>27724</c:v>
                </c:pt>
                <c:pt idx="224">
                  <c:v>30466</c:v>
                </c:pt>
                <c:pt idx="225">
                  <c:v>33142</c:v>
                </c:pt>
                <c:pt idx="226">
                  <c:v>35909</c:v>
                </c:pt>
                <c:pt idx="227">
                  <c:v>38263</c:v>
                </c:pt>
                <c:pt idx="228">
                  <c:v>40712</c:v>
                </c:pt>
                <c:pt idx="229">
                  <c:v>43230</c:v>
                </c:pt>
                <c:pt idx="230">
                  <c:v>44606</c:v>
                </c:pt>
                <c:pt idx="231">
                  <c:v>45276</c:v>
                </c:pt>
                <c:pt idx="232">
                  <c:v>45743</c:v>
                </c:pt>
                <c:pt idx="233">
                  <c:v>45617</c:v>
                </c:pt>
                <c:pt idx="234">
                  <c:v>43652</c:v>
                </c:pt>
                <c:pt idx="235">
                  <c:v>41100</c:v>
                </c:pt>
                <c:pt idx="236">
                  <c:v>39654</c:v>
                </c:pt>
                <c:pt idx="237">
                  <c:v>38659</c:v>
                </c:pt>
                <c:pt idx="238">
                  <c:v>35787</c:v>
                </c:pt>
                <c:pt idx="239">
                  <c:v>32910</c:v>
                </c:pt>
                <c:pt idx="240">
                  <c:v>29654</c:v>
                </c:pt>
                <c:pt idx="241">
                  <c:v>27738</c:v>
                </c:pt>
                <c:pt idx="242">
                  <c:v>26262</c:v>
                </c:pt>
                <c:pt idx="243">
                  <c:v>27137</c:v>
                </c:pt>
                <c:pt idx="244">
                  <c:v>25398</c:v>
                </c:pt>
                <c:pt idx="245">
                  <c:v>25947</c:v>
                </c:pt>
                <c:pt idx="246">
                  <c:v>27055</c:v>
                </c:pt>
                <c:pt idx="247">
                  <c:v>28184</c:v>
                </c:pt>
                <c:pt idx="248">
                  <c:v>30992</c:v>
                </c:pt>
                <c:pt idx="249">
                  <c:v>34134</c:v>
                </c:pt>
                <c:pt idx="250">
                  <c:v>36947</c:v>
                </c:pt>
                <c:pt idx="251">
                  <c:v>39204</c:v>
                </c:pt>
                <c:pt idx="252">
                  <c:v>41458</c:v>
                </c:pt>
                <c:pt idx="253">
                  <c:v>43616</c:v>
                </c:pt>
                <c:pt idx="254">
                  <c:v>44633</c:v>
                </c:pt>
                <c:pt idx="255">
                  <c:v>45037</c:v>
                </c:pt>
                <c:pt idx="256">
                  <c:v>45600</c:v>
                </c:pt>
                <c:pt idx="257">
                  <c:v>44918</c:v>
                </c:pt>
                <c:pt idx="258">
                  <c:v>43536</c:v>
                </c:pt>
                <c:pt idx="259">
                  <c:v>41099</c:v>
                </c:pt>
                <c:pt idx="260">
                  <c:v>39514</c:v>
                </c:pt>
                <c:pt idx="261">
                  <c:v>38492</c:v>
                </c:pt>
                <c:pt idx="262">
                  <c:v>36318</c:v>
                </c:pt>
                <c:pt idx="263">
                  <c:v>33905</c:v>
                </c:pt>
                <c:pt idx="264">
                  <c:v>31404</c:v>
                </c:pt>
                <c:pt idx="265">
                  <c:v>29537</c:v>
                </c:pt>
                <c:pt idx="266">
                  <c:v>27790</c:v>
                </c:pt>
                <c:pt idx="267">
                  <c:v>26447</c:v>
                </c:pt>
                <c:pt idx="268">
                  <c:v>25727</c:v>
                </c:pt>
                <c:pt idx="269">
                  <c:v>25549</c:v>
                </c:pt>
                <c:pt idx="270">
                  <c:v>25627</c:v>
                </c:pt>
                <c:pt idx="271">
                  <c:v>26900</c:v>
                </c:pt>
                <c:pt idx="272">
                  <c:v>30358</c:v>
                </c:pt>
                <c:pt idx="273">
                  <c:v>33482</c:v>
                </c:pt>
                <c:pt idx="274">
                  <c:v>36630</c:v>
                </c:pt>
                <c:pt idx="275">
                  <c:v>38695</c:v>
                </c:pt>
                <c:pt idx="276">
                  <c:v>40885</c:v>
                </c:pt>
                <c:pt idx="277">
                  <c:v>43101</c:v>
                </c:pt>
                <c:pt idx="278">
                  <c:v>43988</c:v>
                </c:pt>
                <c:pt idx="279">
                  <c:v>44975</c:v>
                </c:pt>
                <c:pt idx="280">
                  <c:v>45245</c:v>
                </c:pt>
                <c:pt idx="281">
                  <c:v>44844</c:v>
                </c:pt>
                <c:pt idx="282">
                  <c:v>43352</c:v>
                </c:pt>
                <c:pt idx="283">
                  <c:v>40957</c:v>
                </c:pt>
                <c:pt idx="284">
                  <c:v>39527</c:v>
                </c:pt>
                <c:pt idx="285">
                  <c:v>38012</c:v>
                </c:pt>
                <c:pt idx="286">
                  <c:v>35743</c:v>
                </c:pt>
                <c:pt idx="287">
                  <c:v>33200</c:v>
                </c:pt>
                <c:pt idx="288">
                  <c:v>30720</c:v>
                </c:pt>
                <c:pt idx="289">
                  <c:v>28654</c:v>
                </c:pt>
                <c:pt idx="290">
                  <c:v>27000</c:v>
                </c:pt>
                <c:pt idx="291">
                  <c:v>25834</c:v>
                </c:pt>
                <c:pt idx="292">
                  <c:v>25118</c:v>
                </c:pt>
                <c:pt idx="293">
                  <c:v>24848</c:v>
                </c:pt>
                <c:pt idx="294">
                  <c:v>24758</c:v>
                </c:pt>
                <c:pt idx="295">
                  <c:v>25975</c:v>
                </c:pt>
                <c:pt idx="296">
                  <c:v>29113</c:v>
                </c:pt>
                <c:pt idx="297">
                  <c:v>32628</c:v>
                </c:pt>
                <c:pt idx="298">
                  <c:v>34917</c:v>
                </c:pt>
                <c:pt idx="299">
                  <c:v>37622</c:v>
                </c:pt>
                <c:pt idx="300">
                  <c:v>39946</c:v>
                </c:pt>
                <c:pt idx="301">
                  <c:v>41725</c:v>
                </c:pt>
                <c:pt idx="302">
                  <c:v>42828</c:v>
                </c:pt>
                <c:pt idx="303">
                  <c:v>43339</c:v>
                </c:pt>
                <c:pt idx="304">
                  <c:v>43641</c:v>
                </c:pt>
                <c:pt idx="305">
                  <c:v>43149</c:v>
                </c:pt>
                <c:pt idx="306">
                  <c:v>41357</c:v>
                </c:pt>
                <c:pt idx="307">
                  <c:v>39258</c:v>
                </c:pt>
                <c:pt idx="308">
                  <c:v>38232</c:v>
                </c:pt>
                <c:pt idx="309">
                  <c:v>36999</c:v>
                </c:pt>
                <c:pt idx="310">
                  <c:v>35045</c:v>
                </c:pt>
                <c:pt idx="311">
                  <c:v>32754</c:v>
                </c:pt>
                <c:pt idx="312">
                  <c:v>30440</c:v>
                </c:pt>
                <c:pt idx="313">
                  <c:v>28360</c:v>
                </c:pt>
                <c:pt idx="314">
                  <c:v>26822</c:v>
                </c:pt>
                <c:pt idx="315">
                  <c:v>25843</c:v>
                </c:pt>
                <c:pt idx="316">
                  <c:v>25449</c:v>
                </c:pt>
                <c:pt idx="317">
                  <c:v>25464</c:v>
                </c:pt>
                <c:pt idx="318">
                  <c:v>25468</c:v>
                </c:pt>
                <c:pt idx="319">
                  <c:v>26432</c:v>
                </c:pt>
                <c:pt idx="320">
                  <c:v>29657</c:v>
                </c:pt>
                <c:pt idx="321">
                  <c:v>32976</c:v>
                </c:pt>
                <c:pt idx="322">
                  <c:v>36012</c:v>
                </c:pt>
                <c:pt idx="323">
                  <c:v>38629</c:v>
                </c:pt>
                <c:pt idx="324">
                  <c:v>40946</c:v>
                </c:pt>
                <c:pt idx="325">
                  <c:v>42473</c:v>
                </c:pt>
                <c:pt idx="326">
                  <c:v>44218</c:v>
                </c:pt>
                <c:pt idx="327">
                  <c:v>44890</c:v>
                </c:pt>
                <c:pt idx="328">
                  <c:v>45405</c:v>
                </c:pt>
                <c:pt idx="329">
                  <c:v>45457</c:v>
                </c:pt>
                <c:pt idx="330">
                  <c:v>44381</c:v>
                </c:pt>
                <c:pt idx="331">
                  <c:v>42071</c:v>
                </c:pt>
                <c:pt idx="332">
                  <c:v>40709</c:v>
                </c:pt>
                <c:pt idx="333">
                  <c:v>39001</c:v>
                </c:pt>
                <c:pt idx="334">
                  <c:v>36508</c:v>
                </c:pt>
                <c:pt idx="335">
                  <c:v>33671</c:v>
                </c:pt>
              </c:numCache>
            </c:numRef>
          </c:val>
          <c:smooth val="0"/>
          <c:extLst>
            <c:ext xmlns:c16="http://schemas.microsoft.com/office/drawing/2014/chart" uri="{C3380CC4-5D6E-409C-BE32-E72D297353CC}">
              <c16:uniqueId val="{00000009-7D8D-4A0B-AF80-91598FD07FB3}"/>
            </c:ext>
          </c:extLst>
        </c:ser>
        <c:dLbls>
          <c:showLegendKey val="0"/>
          <c:showVal val="0"/>
          <c:showCatName val="0"/>
          <c:showSerName val="0"/>
          <c:showPercent val="0"/>
          <c:showBubbleSize val="0"/>
        </c:dLbls>
        <c:marker val="1"/>
        <c:smooth val="0"/>
        <c:axId val="1801970032"/>
        <c:axId val="1801987984"/>
      </c:lineChart>
      <c:catAx>
        <c:axId val="180197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7984"/>
        <c:crosses val="autoZero"/>
        <c:auto val="0"/>
        <c:lblAlgn val="ctr"/>
        <c:lblOffset val="0"/>
        <c:tickLblSkip val="48"/>
        <c:tickMarkSkip val="24"/>
        <c:noMultiLvlLbl val="0"/>
      </c:catAx>
      <c:valAx>
        <c:axId val="1801987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0032"/>
        <c:crosses val="autoZero"/>
        <c:crossBetween val="between"/>
      </c:valAx>
      <c:spPr>
        <a:noFill/>
        <a:ln>
          <a:solidFill>
            <a:schemeClr val="bg1">
              <a:lumMod val="85000"/>
            </a:schemeClr>
          </a:solidFill>
        </a:ln>
        <a:effectLst/>
      </c:spPr>
    </c:plotArea>
    <c:legend>
      <c:legendPos val="r"/>
      <c:layout>
        <c:manualLayout>
          <c:xMode val="edge"/>
          <c:yMode val="edge"/>
          <c:x val="0.78309280690268412"/>
          <c:y val="0"/>
          <c:w val="0.21690719309731582"/>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0576"/>
        <c:axId val="1094008400"/>
      </c:lineChart>
      <c:catAx>
        <c:axId val="109401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8400"/>
        <c:crosses val="autoZero"/>
        <c:auto val="0"/>
        <c:lblAlgn val="ctr"/>
        <c:lblOffset val="0"/>
        <c:tickLblSkip val="48"/>
        <c:tickMarkSkip val="48"/>
        <c:noMultiLvlLbl val="0"/>
      </c:catAx>
      <c:valAx>
        <c:axId val="109400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056"/>
        <c:axId val="1801988528"/>
      </c:lineChart>
      <c:catAx>
        <c:axId val="180199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8528"/>
        <c:crosses val="autoZero"/>
        <c:auto val="0"/>
        <c:lblAlgn val="ctr"/>
        <c:lblOffset val="0"/>
        <c:tickLblSkip val="48"/>
        <c:tickMarkSkip val="48"/>
        <c:noMultiLvlLbl val="0"/>
      </c:catAx>
      <c:valAx>
        <c:axId val="180198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0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9488"/>
        <c:axId val="1801976016"/>
      </c:lineChart>
      <c:catAx>
        <c:axId val="180196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016"/>
        <c:crosses val="autoZero"/>
        <c:auto val="0"/>
        <c:lblAlgn val="ctr"/>
        <c:lblOffset val="0"/>
        <c:tickLblSkip val="48"/>
        <c:tickMarkSkip val="48"/>
        <c:noMultiLvlLbl val="0"/>
      </c:catAx>
      <c:valAx>
        <c:axId val="180197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D$3:$D$362</c:f>
              <c:numCache>
                <c:formatCode>General</c:formatCode>
                <c:ptCount val="360"/>
                <c:pt idx="0">
                  <c:v>30146</c:v>
                </c:pt>
                <c:pt idx="1">
                  <c:v>27955</c:v>
                </c:pt>
                <c:pt idx="2">
                  <c:v>26554</c:v>
                </c:pt>
                <c:pt idx="3">
                  <c:v>25634</c:v>
                </c:pt>
                <c:pt idx="4">
                  <c:v>25343</c:v>
                </c:pt>
                <c:pt idx="5">
                  <c:v>26126</c:v>
                </c:pt>
                <c:pt idx="6">
                  <c:v>27621</c:v>
                </c:pt>
                <c:pt idx="7">
                  <c:v>28592</c:v>
                </c:pt>
                <c:pt idx="8">
                  <c:v>30704</c:v>
                </c:pt>
                <c:pt idx="9">
                  <c:v>33025</c:v>
                </c:pt>
                <c:pt idx="10">
                  <c:v>35576</c:v>
                </c:pt>
                <c:pt idx="11">
                  <c:v>37557</c:v>
                </c:pt>
                <c:pt idx="12">
                  <c:v>39051</c:v>
                </c:pt>
                <c:pt idx="13">
                  <c:v>39315</c:v>
                </c:pt>
                <c:pt idx="14">
                  <c:v>39211</c:v>
                </c:pt>
                <c:pt idx="15">
                  <c:v>38848</c:v>
                </c:pt>
                <c:pt idx="16">
                  <c:v>38748</c:v>
                </c:pt>
                <c:pt idx="17">
                  <c:v>37884</c:v>
                </c:pt>
                <c:pt idx="18">
                  <c:v>36382</c:v>
                </c:pt>
                <c:pt idx="19">
                  <c:v>35427</c:v>
                </c:pt>
                <c:pt idx="20">
                  <c:v>35089</c:v>
                </c:pt>
                <c:pt idx="21">
                  <c:v>33690</c:v>
                </c:pt>
                <c:pt idx="22">
                  <c:v>31331</c:v>
                </c:pt>
                <c:pt idx="23">
                  <c:v>28758</c:v>
                </c:pt>
                <c:pt idx="24">
                  <c:v>26397</c:v>
                </c:pt>
                <c:pt idx="25">
                  <c:v>24812</c:v>
                </c:pt>
                <c:pt idx="26">
                  <c:v>23672</c:v>
                </c:pt>
                <c:pt idx="27">
                  <c:v>22882</c:v>
                </c:pt>
                <c:pt idx="28">
                  <c:v>22818</c:v>
                </c:pt>
                <c:pt idx="29">
                  <c:v>23856</c:v>
                </c:pt>
                <c:pt idx="30">
                  <c:v>25596</c:v>
                </c:pt>
                <c:pt idx="31">
                  <c:v>26564</c:v>
                </c:pt>
                <c:pt idx="32">
                  <c:v>28109</c:v>
                </c:pt>
                <c:pt idx="33">
                  <c:v>30251</c:v>
                </c:pt>
                <c:pt idx="34">
                  <c:v>32605</c:v>
                </c:pt>
                <c:pt idx="35">
                  <c:v>35300</c:v>
                </c:pt>
                <c:pt idx="36">
                  <c:v>37978</c:v>
                </c:pt>
                <c:pt idx="37">
                  <c:v>40117</c:v>
                </c:pt>
                <c:pt idx="38">
                  <c:v>40949</c:v>
                </c:pt>
                <c:pt idx="39">
                  <c:v>41686</c:v>
                </c:pt>
                <c:pt idx="40">
                  <c:v>41847</c:v>
                </c:pt>
                <c:pt idx="41">
                  <c:v>41768</c:v>
                </c:pt>
                <c:pt idx="42">
                  <c:v>40954</c:v>
                </c:pt>
                <c:pt idx="43">
                  <c:v>39295</c:v>
                </c:pt>
                <c:pt idx="44">
                  <c:v>38096</c:v>
                </c:pt>
                <c:pt idx="45">
                  <c:v>36574</c:v>
                </c:pt>
                <c:pt idx="46">
                  <c:v>33724</c:v>
                </c:pt>
                <c:pt idx="47">
                  <c:v>30754</c:v>
                </c:pt>
                <c:pt idx="48">
                  <c:v>27764</c:v>
                </c:pt>
                <c:pt idx="49">
                  <c:v>25673</c:v>
                </c:pt>
                <c:pt idx="50">
                  <c:v>24228</c:v>
                </c:pt>
                <c:pt idx="51">
                  <c:v>23320</c:v>
                </c:pt>
                <c:pt idx="52">
                  <c:v>23041</c:v>
                </c:pt>
                <c:pt idx="53">
                  <c:v>23789</c:v>
                </c:pt>
                <c:pt idx="54">
                  <c:v>25277</c:v>
                </c:pt>
                <c:pt idx="55">
                  <c:v>26259</c:v>
                </c:pt>
                <c:pt idx="56">
                  <c:v>28346</c:v>
                </c:pt>
                <c:pt idx="57">
                  <c:v>30768</c:v>
                </c:pt>
                <c:pt idx="58">
                  <c:v>32963</c:v>
                </c:pt>
                <c:pt idx="59">
                  <c:v>35334</c:v>
                </c:pt>
                <c:pt idx="60">
                  <c:v>37587</c:v>
                </c:pt>
                <c:pt idx="61">
                  <c:v>39670</c:v>
                </c:pt>
                <c:pt idx="62">
                  <c:v>41286</c:v>
                </c:pt>
                <c:pt idx="63">
                  <c:v>42462</c:v>
                </c:pt>
                <c:pt idx="64">
                  <c:v>43849</c:v>
                </c:pt>
                <c:pt idx="65">
                  <c:v>44238</c:v>
                </c:pt>
                <c:pt idx="66">
                  <c:v>43444</c:v>
                </c:pt>
                <c:pt idx="67">
                  <c:v>41108</c:v>
                </c:pt>
                <c:pt idx="68">
                  <c:v>39042</c:v>
                </c:pt>
                <c:pt idx="69">
                  <c:v>36956</c:v>
                </c:pt>
                <c:pt idx="70">
                  <c:v>33805</c:v>
                </c:pt>
                <c:pt idx="71">
                  <c:v>30295</c:v>
                </c:pt>
                <c:pt idx="72">
                  <c:v>27053</c:v>
                </c:pt>
                <c:pt idx="73">
                  <c:v>25186</c:v>
                </c:pt>
                <c:pt idx="74">
                  <c:v>23663</c:v>
                </c:pt>
                <c:pt idx="75">
                  <c:v>22593</c:v>
                </c:pt>
                <c:pt idx="76">
                  <c:v>22086</c:v>
                </c:pt>
                <c:pt idx="77">
                  <c:v>22622</c:v>
                </c:pt>
                <c:pt idx="78">
                  <c:v>23915</c:v>
                </c:pt>
                <c:pt idx="79">
                  <c:v>25014</c:v>
                </c:pt>
                <c:pt idx="80">
                  <c:v>27127</c:v>
                </c:pt>
                <c:pt idx="81">
                  <c:v>29572</c:v>
                </c:pt>
                <c:pt idx="82">
                  <c:v>32209</c:v>
                </c:pt>
                <c:pt idx="83">
                  <c:v>34627</c:v>
                </c:pt>
                <c:pt idx="84">
                  <c:v>37223</c:v>
                </c:pt>
                <c:pt idx="85">
                  <c:v>39794</c:v>
                </c:pt>
                <c:pt idx="86">
                  <c:v>41818</c:v>
                </c:pt>
                <c:pt idx="87">
                  <c:v>43415</c:v>
                </c:pt>
                <c:pt idx="88">
                  <c:v>44565</c:v>
                </c:pt>
                <c:pt idx="89">
                  <c:v>44739</c:v>
                </c:pt>
                <c:pt idx="90">
                  <c:v>43597</c:v>
                </c:pt>
                <c:pt idx="91">
                  <c:v>41179</c:v>
                </c:pt>
                <c:pt idx="92">
                  <c:v>39158</c:v>
                </c:pt>
                <c:pt idx="93">
                  <c:v>36824</c:v>
                </c:pt>
                <c:pt idx="94">
                  <c:v>34068</c:v>
                </c:pt>
                <c:pt idx="95">
                  <c:v>31527</c:v>
                </c:pt>
                <c:pt idx="96">
                  <c:v>28880</c:v>
                </c:pt>
                <c:pt idx="97">
                  <c:v>26502</c:v>
                </c:pt>
                <c:pt idx="98">
                  <c:v>24778</c:v>
                </c:pt>
                <c:pt idx="99">
                  <c:v>23597</c:v>
                </c:pt>
                <c:pt idx="100">
                  <c:v>22905</c:v>
                </c:pt>
                <c:pt idx="101">
                  <c:v>22650</c:v>
                </c:pt>
                <c:pt idx="102">
                  <c:v>22810</c:v>
                </c:pt>
                <c:pt idx="103">
                  <c:v>24142</c:v>
                </c:pt>
                <c:pt idx="104">
                  <c:v>27881</c:v>
                </c:pt>
                <c:pt idx="105">
                  <c:v>31445</c:v>
                </c:pt>
                <c:pt idx="106">
                  <c:v>34499</c:v>
                </c:pt>
                <c:pt idx="107">
                  <c:v>37542</c:v>
                </c:pt>
                <c:pt idx="108">
                  <c:v>40221</c:v>
                </c:pt>
                <c:pt idx="109">
                  <c:v>42336</c:v>
                </c:pt>
                <c:pt idx="110">
                  <c:v>43470</c:v>
                </c:pt>
                <c:pt idx="111">
                  <c:v>44373</c:v>
                </c:pt>
                <c:pt idx="112">
                  <c:v>44838</c:v>
                </c:pt>
                <c:pt idx="113">
                  <c:v>44527</c:v>
                </c:pt>
                <c:pt idx="114">
                  <c:v>42986</c:v>
                </c:pt>
                <c:pt idx="115">
                  <c:v>40543</c:v>
                </c:pt>
                <c:pt idx="116">
                  <c:v>38918</c:v>
                </c:pt>
                <c:pt idx="117">
                  <c:v>36975</c:v>
                </c:pt>
                <c:pt idx="118">
                  <c:v>34989</c:v>
                </c:pt>
                <c:pt idx="119">
                  <c:v>32444</c:v>
                </c:pt>
                <c:pt idx="120">
                  <c:v>30060</c:v>
                </c:pt>
                <c:pt idx="121">
                  <c:v>27952</c:v>
                </c:pt>
                <c:pt idx="122">
                  <c:v>26227</c:v>
                </c:pt>
                <c:pt idx="123">
                  <c:v>25101</c:v>
                </c:pt>
                <c:pt idx="124">
                  <c:v>24446</c:v>
                </c:pt>
                <c:pt idx="125">
                  <c:v>24096</c:v>
                </c:pt>
                <c:pt idx="126">
                  <c:v>24124</c:v>
                </c:pt>
                <c:pt idx="127">
                  <c:v>25030</c:v>
                </c:pt>
                <c:pt idx="128">
                  <c:v>28172</c:v>
                </c:pt>
                <c:pt idx="129">
                  <c:v>31803</c:v>
                </c:pt>
                <c:pt idx="130">
                  <c:v>34127</c:v>
                </c:pt>
                <c:pt idx="131">
                  <c:v>36501</c:v>
                </c:pt>
                <c:pt idx="132">
                  <c:v>38957</c:v>
                </c:pt>
                <c:pt idx="133">
                  <c:v>41106</c:v>
                </c:pt>
                <c:pt idx="134">
                  <c:v>42449</c:v>
                </c:pt>
                <c:pt idx="135">
                  <c:v>42833</c:v>
                </c:pt>
                <c:pt idx="136">
                  <c:v>42401</c:v>
                </c:pt>
                <c:pt idx="137">
                  <c:v>41744</c:v>
                </c:pt>
                <c:pt idx="138">
                  <c:v>40300</c:v>
                </c:pt>
                <c:pt idx="139">
                  <c:v>38625</c:v>
                </c:pt>
                <c:pt idx="140">
                  <c:v>37330</c:v>
                </c:pt>
                <c:pt idx="141">
                  <c:v>35686</c:v>
                </c:pt>
                <c:pt idx="142">
                  <c:v>33208</c:v>
                </c:pt>
                <c:pt idx="143">
                  <c:v>30486</c:v>
                </c:pt>
                <c:pt idx="144">
                  <c:v>27729</c:v>
                </c:pt>
                <c:pt idx="145">
                  <c:v>25687</c:v>
                </c:pt>
                <c:pt idx="146">
                  <c:v>24249</c:v>
                </c:pt>
                <c:pt idx="147">
                  <c:v>23440</c:v>
                </c:pt>
                <c:pt idx="148">
                  <c:v>23399</c:v>
                </c:pt>
                <c:pt idx="149">
                  <c:v>24264</c:v>
                </c:pt>
                <c:pt idx="150">
                  <c:v>25787</c:v>
                </c:pt>
                <c:pt idx="151">
                  <c:v>27032</c:v>
                </c:pt>
                <c:pt idx="152">
                  <c:v>29629</c:v>
                </c:pt>
                <c:pt idx="153">
                  <c:v>32104</c:v>
                </c:pt>
                <c:pt idx="154">
                  <c:v>34305</c:v>
                </c:pt>
                <c:pt idx="155">
                  <c:v>36854</c:v>
                </c:pt>
                <c:pt idx="156">
                  <c:v>39197</c:v>
                </c:pt>
                <c:pt idx="157">
                  <c:v>41249</c:v>
                </c:pt>
                <c:pt idx="158">
                  <c:v>42312</c:v>
                </c:pt>
                <c:pt idx="159">
                  <c:v>43159</c:v>
                </c:pt>
                <c:pt idx="160">
                  <c:v>43544</c:v>
                </c:pt>
                <c:pt idx="161">
                  <c:v>43622</c:v>
                </c:pt>
                <c:pt idx="162">
                  <c:v>42536</c:v>
                </c:pt>
                <c:pt idx="163">
                  <c:v>40616</c:v>
                </c:pt>
                <c:pt idx="164">
                  <c:v>39020</c:v>
                </c:pt>
                <c:pt idx="165">
                  <c:v>37638</c:v>
                </c:pt>
                <c:pt idx="166">
                  <c:v>34824</c:v>
                </c:pt>
                <c:pt idx="167">
                  <c:v>31843</c:v>
                </c:pt>
                <c:pt idx="168">
                  <c:v>29196</c:v>
                </c:pt>
                <c:pt idx="169">
                  <c:v>27099</c:v>
                </c:pt>
                <c:pt idx="170">
                  <c:v>25614</c:v>
                </c:pt>
                <c:pt idx="171">
                  <c:v>24661</c:v>
                </c:pt>
                <c:pt idx="172">
                  <c:v>24509</c:v>
                </c:pt>
                <c:pt idx="173">
                  <c:v>25220</c:v>
                </c:pt>
                <c:pt idx="174">
                  <c:v>26820</c:v>
                </c:pt>
                <c:pt idx="175">
                  <c:v>28204</c:v>
                </c:pt>
                <c:pt idx="176">
                  <c:v>30761</c:v>
                </c:pt>
                <c:pt idx="177">
                  <c:v>33288</c:v>
                </c:pt>
                <c:pt idx="178">
                  <c:v>35469</c:v>
                </c:pt>
                <c:pt idx="179">
                  <c:v>37697</c:v>
                </c:pt>
                <c:pt idx="180">
                  <c:v>40011</c:v>
                </c:pt>
                <c:pt idx="181">
                  <c:v>41702</c:v>
                </c:pt>
                <c:pt idx="182">
                  <c:v>42848</c:v>
                </c:pt>
                <c:pt idx="183">
                  <c:v>43680</c:v>
                </c:pt>
                <c:pt idx="184">
                  <c:v>43869</c:v>
                </c:pt>
                <c:pt idx="185">
                  <c:v>43341</c:v>
                </c:pt>
                <c:pt idx="186">
                  <c:v>42124</c:v>
                </c:pt>
                <c:pt idx="187">
                  <c:v>40023</c:v>
                </c:pt>
                <c:pt idx="188">
                  <c:v>38648</c:v>
                </c:pt>
                <c:pt idx="189">
                  <c:v>37068</c:v>
                </c:pt>
                <c:pt idx="190">
                  <c:v>34286</c:v>
                </c:pt>
                <c:pt idx="191">
                  <c:v>31774</c:v>
                </c:pt>
                <c:pt idx="192">
                  <c:v>28967</c:v>
                </c:pt>
                <c:pt idx="193">
                  <c:v>26684</c:v>
                </c:pt>
                <c:pt idx="194">
                  <c:v>25071</c:v>
                </c:pt>
                <c:pt idx="195">
                  <c:v>24080</c:v>
                </c:pt>
                <c:pt idx="196">
                  <c:v>24036</c:v>
                </c:pt>
                <c:pt idx="197">
                  <c:v>24841</c:v>
                </c:pt>
                <c:pt idx="198">
                  <c:v>26197</c:v>
                </c:pt>
                <c:pt idx="199">
                  <c:v>27709</c:v>
                </c:pt>
                <c:pt idx="200">
                  <c:v>30495</c:v>
                </c:pt>
                <c:pt idx="201">
                  <c:v>32866</c:v>
                </c:pt>
                <c:pt idx="202">
                  <c:v>35255</c:v>
                </c:pt>
                <c:pt idx="203">
                  <c:v>37813</c:v>
                </c:pt>
                <c:pt idx="204">
                  <c:v>40117</c:v>
                </c:pt>
                <c:pt idx="205">
                  <c:v>42335</c:v>
                </c:pt>
                <c:pt idx="206">
                  <c:v>44205</c:v>
                </c:pt>
                <c:pt idx="207">
                  <c:v>45486</c:v>
                </c:pt>
                <c:pt idx="208">
                  <c:v>46177</c:v>
                </c:pt>
                <c:pt idx="209">
                  <c:v>46963</c:v>
                </c:pt>
                <c:pt idx="210">
                  <c:v>44784</c:v>
                </c:pt>
                <c:pt idx="211">
                  <c:v>42516</c:v>
                </c:pt>
                <c:pt idx="212">
                  <c:v>40600</c:v>
                </c:pt>
                <c:pt idx="213">
                  <c:v>38746</c:v>
                </c:pt>
                <c:pt idx="214">
                  <c:v>35745</c:v>
                </c:pt>
                <c:pt idx="215">
                  <c:v>32988</c:v>
                </c:pt>
                <c:pt idx="216">
                  <c:v>29753</c:v>
                </c:pt>
                <c:pt idx="217">
                  <c:v>27547</c:v>
                </c:pt>
                <c:pt idx="218">
                  <c:v>25734</c:v>
                </c:pt>
                <c:pt idx="219">
                  <c:v>24682</c:v>
                </c:pt>
                <c:pt idx="220">
                  <c:v>24332</c:v>
                </c:pt>
                <c:pt idx="221">
                  <c:v>25143</c:v>
                </c:pt>
                <c:pt idx="222">
                  <c:v>26585</c:v>
                </c:pt>
                <c:pt idx="223">
                  <c:v>27999</c:v>
                </c:pt>
                <c:pt idx="224">
                  <c:v>30651</c:v>
                </c:pt>
                <c:pt idx="225">
                  <c:v>32799</c:v>
                </c:pt>
                <c:pt idx="226">
                  <c:v>36212</c:v>
                </c:pt>
                <c:pt idx="227">
                  <c:v>38742</c:v>
                </c:pt>
                <c:pt idx="228">
                  <c:v>41280</c:v>
                </c:pt>
                <c:pt idx="229">
                  <c:v>43792</c:v>
                </c:pt>
                <c:pt idx="230">
                  <c:v>45148</c:v>
                </c:pt>
                <c:pt idx="231">
                  <c:v>46161</c:v>
                </c:pt>
                <c:pt idx="232">
                  <c:v>46764</c:v>
                </c:pt>
                <c:pt idx="233">
                  <c:v>46632</c:v>
                </c:pt>
                <c:pt idx="234">
                  <c:v>44880</c:v>
                </c:pt>
                <c:pt idx="235">
                  <c:v>42359</c:v>
                </c:pt>
                <c:pt idx="236">
                  <c:v>40864</c:v>
                </c:pt>
                <c:pt idx="237">
                  <c:v>39341</c:v>
                </c:pt>
                <c:pt idx="238">
                  <c:v>36358</c:v>
                </c:pt>
                <c:pt idx="239">
                  <c:v>33347</c:v>
                </c:pt>
                <c:pt idx="240">
                  <c:v>30641</c:v>
                </c:pt>
                <c:pt idx="241">
                  <c:v>28502</c:v>
                </c:pt>
                <c:pt idx="242">
                  <c:v>26911</c:v>
                </c:pt>
                <c:pt idx="243">
                  <c:v>26090</c:v>
                </c:pt>
                <c:pt idx="244">
                  <c:v>25480</c:v>
                </c:pt>
                <c:pt idx="245">
                  <c:v>26100</c:v>
                </c:pt>
                <c:pt idx="246">
                  <c:v>27357</c:v>
                </c:pt>
                <c:pt idx="247">
                  <c:v>28664</c:v>
                </c:pt>
                <c:pt idx="248">
                  <c:v>31420</c:v>
                </c:pt>
                <c:pt idx="249">
                  <c:v>34563</c:v>
                </c:pt>
                <c:pt idx="250">
                  <c:v>37519</c:v>
                </c:pt>
                <c:pt idx="251">
                  <c:v>39786</c:v>
                </c:pt>
                <c:pt idx="252">
                  <c:v>42120</c:v>
                </c:pt>
                <c:pt idx="253">
                  <c:v>44054</c:v>
                </c:pt>
                <c:pt idx="254">
                  <c:v>45397</c:v>
                </c:pt>
                <c:pt idx="255">
                  <c:v>46116</c:v>
                </c:pt>
                <c:pt idx="256">
                  <c:v>46870</c:v>
                </c:pt>
                <c:pt idx="257">
                  <c:v>46462</c:v>
                </c:pt>
                <c:pt idx="258">
                  <c:v>45147</c:v>
                </c:pt>
                <c:pt idx="259">
                  <c:v>42587</c:v>
                </c:pt>
                <c:pt idx="260">
                  <c:v>41028</c:v>
                </c:pt>
                <c:pt idx="261">
                  <c:v>39580</c:v>
                </c:pt>
                <c:pt idx="262">
                  <c:v>37104</c:v>
                </c:pt>
                <c:pt idx="263">
                  <c:v>34563</c:v>
                </c:pt>
                <c:pt idx="264">
                  <c:v>31935</c:v>
                </c:pt>
                <c:pt idx="265">
                  <c:v>29670</c:v>
                </c:pt>
                <c:pt idx="266">
                  <c:v>27962</c:v>
                </c:pt>
                <c:pt idx="267">
                  <c:v>26679</c:v>
                </c:pt>
                <c:pt idx="268">
                  <c:v>25938</c:v>
                </c:pt>
                <c:pt idx="269">
                  <c:v>25733</c:v>
                </c:pt>
                <c:pt idx="270">
                  <c:v>25850</c:v>
                </c:pt>
                <c:pt idx="271">
                  <c:v>27214</c:v>
                </c:pt>
                <c:pt idx="272">
                  <c:v>30713</c:v>
                </c:pt>
                <c:pt idx="273">
                  <c:v>33788</c:v>
                </c:pt>
                <c:pt idx="274">
                  <c:v>36972</c:v>
                </c:pt>
                <c:pt idx="275">
                  <c:v>39303</c:v>
                </c:pt>
                <c:pt idx="276">
                  <c:v>41621</c:v>
                </c:pt>
                <c:pt idx="277">
                  <c:v>43877</c:v>
                </c:pt>
                <c:pt idx="278">
                  <c:v>45147</c:v>
                </c:pt>
                <c:pt idx="279">
                  <c:v>46086</c:v>
                </c:pt>
                <c:pt idx="280">
                  <c:v>46477</c:v>
                </c:pt>
                <c:pt idx="281">
                  <c:v>46077</c:v>
                </c:pt>
                <c:pt idx="282">
                  <c:v>44538</c:v>
                </c:pt>
                <c:pt idx="283">
                  <c:v>42141</c:v>
                </c:pt>
                <c:pt idx="284">
                  <c:v>40503</c:v>
                </c:pt>
                <c:pt idx="285">
                  <c:v>38841</c:v>
                </c:pt>
                <c:pt idx="286">
                  <c:v>36328</c:v>
                </c:pt>
                <c:pt idx="287">
                  <c:v>33668</c:v>
                </c:pt>
                <c:pt idx="288">
                  <c:v>30981</c:v>
                </c:pt>
                <c:pt idx="289">
                  <c:v>28812</c:v>
                </c:pt>
                <c:pt idx="290">
                  <c:v>27095</c:v>
                </c:pt>
                <c:pt idx="291">
                  <c:v>25899</c:v>
                </c:pt>
                <c:pt idx="292">
                  <c:v>25207</c:v>
                </c:pt>
                <c:pt idx="293">
                  <c:v>24966</c:v>
                </c:pt>
                <c:pt idx="294">
                  <c:v>24997</c:v>
                </c:pt>
                <c:pt idx="295">
                  <c:v>26309</c:v>
                </c:pt>
                <c:pt idx="296">
                  <c:v>29443</c:v>
                </c:pt>
                <c:pt idx="297">
                  <c:v>32899</c:v>
                </c:pt>
                <c:pt idx="298">
                  <c:v>35466</c:v>
                </c:pt>
                <c:pt idx="299">
                  <c:v>38083</c:v>
                </c:pt>
                <c:pt idx="300">
                  <c:v>40608</c:v>
                </c:pt>
                <c:pt idx="301">
                  <c:v>42386</c:v>
                </c:pt>
                <c:pt idx="302">
                  <c:v>43805</c:v>
                </c:pt>
                <c:pt idx="303">
                  <c:v>44656</c:v>
                </c:pt>
                <c:pt idx="304">
                  <c:v>45073</c:v>
                </c:pt>
                <c:pt idx="305">
                  <c:v>44349</c:v>
                </c:pt>
                <c:pt idx="306">
                  <c:v>42553</c:v>
                </c:pt>
                <c:pt idx="307">
                  <c:v>40413</c:v>
                </c:pt>
                <c:pt idx="308">
                  <c:v>39214</c:v>
                </c:pt>
                <c:pt idx="309">
                  <c:v>37969</c:v>
                </c:pt>
                <c:pt idx="310">
                  <c:v>35737</c:v>
                </c:pt>
                <c:pt idx="311">
                  <c:v>33215</c:v>
                </c:pt>
                <c:pt idx="312">
                  <c:v>30720</c:v>
                </c:pt>
                <c:pt idx="313">
                  <c:v>28676</c:v>
                </c:pt>
                <c:pt idx="314">
                  <c:v>27102</c:v>
                </c:pt>
                <c:pt idx="315">
                  <c:v>26065</c:v>
                </c:pt>
                <c:pt idx="316">
                  <c:v>25718</c:v>
                </c:pt>
                <c:pt idx="317">
                  <c:v>25736</c:v>
                </c:pt>
                <c:pt idx="318">
                  <c:v>25831</c:v>
                </c:pt>
                <c:pt idx="319">
                  <c:v>26853</c:v>
                </c:pt>
                <c:pt idx="320">
                  <c:v>30040</c:v>
                </c:pt>
                <c:pt idx="321">
                  <c:v>33507</c:v>
                </c:pt>
                <c:pt idx="322">
                  <c:v>36626</c:v>
                </c:pt>
                <c:pt idx="323">
                  <c:v>39129</c:v>
                </c:pt>
                <c:pt idx="324">
                  <c:v>41463</c:v>
                </c:pt>
                <c:pt idx="325">
                  <c:v>42930</c:v>
                </c:pt>
                <c:pt idx="326">
                  <c:v>45142</c:v>
                </c:pt>
                <c:pt idx="327">
                  <c:v>45721</c:v>
                </c:pt>
                <c:pt idx="328">
                  <c:v>46524</c:v>
                </c:pt>
                <c:pt idx="329">
                  <c:v>46663</c:v>
                </c:pt>
                <c:pt idx="330">
                  <c:v>45658</c:v>
                </c:pt>
                <c:pt idx="331">
                  <c:v>43227</c:v>
                </c:pt>
                <c:pt idx="332">
                  <c:v>41695</c:v>
                </c:pt>
                <c:pt idx="333">
                  <c:v>39857</c:v>
                </c:pt>
                <c:pt idx="334">
                  <c:v>37082</c:v>
                </c:pt>
                <c:pt idx="335">
                  <c:v>33945</c:v>
                </c:pt>
              </c:numCache>
            </c:numRef>
          </c:val>
          <c:smooth val="0"/>
          <c:extLst>
            <c:ext xmlns:c16="http://schemas.microsoft.com/office/drawing/2014/chart" uri="{C3380CC4-5D6E-409C-BE32-E72D297353CC}">
              <c16:uniqueId val="{00000000-66C7-4DE0-B928-5543285C873D}"/>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C$3:$C$362</c:f>
              <c:numCache>
                <c:formatCode>General</c:formatCode>
                <c:ptCount val="360"/>
                <c:pt idx="0">
                  <c:v>27124</c:v>
                </c:pt>
                <c:pt idx="1">
                  <c:v>25280</c:v>
                </c:pt>
                <c:pt idx="2">
                  <c:v>24094</c:v>
                </c:pt>
                <c:pt idx="3">
                  <c:v>23322</c:v>
                </c:pt>
                <c:pt idx="4">
                  <c:v>23464</c:v>
                </c:pt>
                <c:pt idx="5">
                  <c:v>24574</c:v>
                </c:pt>
                <c:pt idx="6">
                  <c:v>25830</c:v>
                </c:pt>
                <c:pt idx="7">
                  <c:v>26725</c:v>
                </c:pt>
                <c:pt idx="8">
                  <c:v>29005</c:v>
                </c:pt>
                <c:pt idx="9">
                  <c:v>31008</c:v>
                </c:pt>
                <c:pt idx="10">
                  <c:v>33110</c:v>
                </c:pt>
                <c:pt idx="11">
                  <c:v>35210</c:v>
                </c:pt>
                <c:pt idx="12">
                  <c:v>36976</c:v>
                </c:pt>
                <c:pt idx="13">
                  <c:v>38219</c:v>
                </c:pt>
                <c:pt idx="14">
                  <c:v>38401</c:v>
                </c:pt>
                <c:pt idx="15">
                  <c:v>38677</c:v>
                </c:pt>
                <c:pt idx="16">
                  <c:v>38613</c:v>
                </c:pt>
                <c:pt idx="17">
                  <c:v>38347</c:v>
                </c:pt>
                <c:pt idx="18">
                  <c:v>36825</c:v>
                </c:pt>
                <c:pt idx="19">
                  <c:v>35638</c:v>
                </c:pt>
                <c:pt idx="20">
                  <c:v>34522</c:v>
                </c:pt>
                <c:pt idx="21">
                  <c:v>32257</c:v>
                </c:pt>
                <c:pt idx="22">
                  <c:v>29676</c:v>
                </c:pt>
                <c:pt idx="23">
                  <c:v>26997</c:v>
                </c:pt>
                <c:pt idx="24">
                  <c:v>24602</c:v>
                </c:pt>
                <c:pt idx="25">
                  <c:v>23119</c:v>
                </c:pt>
                <c:pt idx="26">
                  <c:v>22017</c:v>
                </c:pt>
                <c:pt idx="27">
                  <c:v>21336</c:v>
                </c:pt>
                <c:pt idx="28">
                  <c:v>21567</c:v>
                </c:pt>
                <c:pt idx="29">
                  <c:v>22839</c:v>
                </c:pt>
                <c:pt idx="30">
                  <c:v>24016</c:v>
                </c:pt>
                <c:pt idx="31">
                  <c:v>25303</c:v>
                </c:pt>
                <c:pt idx="32">
                  <c:v>27076</c:v>
                </c:pt>
                <c:pt idx="33">
                  <c:v>29396</c:v>
                </c:pt>
                <c:pt idx="34">
                  <c:v>31433</c:v>
                </c:pt>
                <c:pt idx="35">
                  <c:v>33360</c:v>
                </c:pt>
                <c:pt idx="36">
                  <c:v>35264</c:v>
                </c:pt>
                <c:pt idx="37">
                  <c:v>36748</c:v>
                </c:pt>
                <c:pt idx="38">
                  <c:v>37512</c:v>
                </c:pt>
                <c:pt idx="39">
                  <c:v>37978</c:v>
                </c:pt>
                <c:pt idx="40">
                  <c:v>38304</c:v>
                </c:pt>
                <c:pt idx="41">
                  <c:v>38204</c:v>
                </c:pt>
                <c:pt idx="42">
                  <c:v>36972</c:v>
                </c:pt>
                <c:pt idx="43">
                  <c:v>35980</c:v>
                </c:pt>
                <c:pt idx="44">
                  <c:v>34796</c:v>
                </c:pt>
                <c:pt idx="45">
                  <c:v>32729</c:v>
                </c:pt>
                <c:pt idx="46">
                  <c:v>30040</c:v>
                </c:pt>
                <c:pt idx="47">
                  <c:v>27220</c:v>
                </c:pt>
                <c:pt idx="48">
                  <c:v>25117</c:v>
                </c:pt>
                <c:pt idx="49">
                  <c:v>23452</c:v>
                </c:pt>
                <c:pt idx="50">
                  <c:v>21982</c:v>
                </c:pt>
                <c:pt idx="51">
                  <c:v>21365</c:v>
                </c:pt>
                <c:pt idx="52">
                  <c:v>21335</c:v>
                </c:pt>
                <c:pt idx="53">
                  <c:v>22425</c:v>
                </c:pt>
                <c:pt idx="54">
                  <c:v>23567</c:v>
                </c:pt>
                <c:pt idx="55">
                  <c:v>24689</c:v>
                </c:pt>
                <c:pt idx="56">
                  <c:v>26603</c:v>
                </c:pt>
                <c:pt idx="57">
                  <c:v>29166</c:v>
                </c:pt>
                <c:pt idx="58">
                  <c:v>31553</c:v>
                </c:pt>
                <c:pt idx="59">
                  <c:v>33709</c:v>
                </c:pt>
                <c:pt idx="60">
                  <c:v>35814</c:v>
                </c:pt>
                <c:pt idx="61">
                  <c:v>37426</c:v>
                </c:pt>
                <c:pt idx="62">
                  <c:v>39001</c:v>
                </c:pt>
                <c:pt idx="63">
                  <c:v>39777</c:v>
                </c:pt>
                <c:pt idx="64">
                  <c:v>40193</c:v>
                </c:pt>
                <c:pt idx="65">
                  <c:v>40046</c:v>
                </c:pt>
                <c:pt idx="66">
                  <c:v>38693</c:v>
                </c:pt>
                <c:pt idx="67">
                  <c:v>37346</c:v>
                </c:pt>
                <c:pt idx="68">
                  <c:v>35756</c:v>
                </c:pt>
                <c:pt idx="69">
                  <c:v>33493</c:v>
                </c:pt>
                <c:pt idx="70">
                  <c:v>30602</c:v>
                </c:pt>
                <c:pt idx="71">
                  <c:v>27691</c:v>
                </c:pt>
                <c:pt idx="72">
                  <c:v>25427</c:v>
                </c:pt>
                <c:pt idx="73">
                  <c:v>23409</c:v>
                </c:pt>
                <c:pt idx="74">
                  <c:v>21982</c:v>
                </c:pt>
                <c:pt idx="75">
                  <c:v>21019</c:v>
                </c:pt>
                <c:pt idx="76">
                  <c:v>20846</c:v>
                </c:pt>
                <c:pt idx="77">
                  <c:v>21836</c:v>
                </c:pt>
                <c:pt idx="78">
                  <c:v>22713</c:v>
                </c:pt>
                <c:pt idx="79">
                  <c:v>23848</c:v>
                </c:pt>
                <c:pt idx="80">
                  <c:v>26196</c:v>
                </c:pt>
                <c:pt idx="81">
                  <c:v>28620</c:v>
                </c:pt>
                <c:pt idx="82">
                  <c:v>31195</c:v>
                </c:pt>
                <c:pt idx="83">
                  <c:v>33542</c:v>
                </c:pt>
                <c:pt idx="84">
                  <c:v>35671</c:v>
                </c:pt>
                <c:pt idx="85">
                  <c:v>37419</c:v>
                </c:pt>
                <c:pt idx="86">
                  <c:v>38934</c:v>
                </c:pt>
                <c:pt idx="87">
                  <c:v>40155</c:v>
                </c:pt>
                <c:pt idx="88">
                  <c:v>40552</c:v>
                </c:pt>
                <c:pt idx="89">
                  <c:v>40145</c:v>
                </c:pt>
                <c:pt idx="90">
                  <c:v>38835</c:v>
                </c:pt>
                <c:pt idx="91">
                  <c:v>36796</c:v>
                </c:pt>
                <c:pt idx="92">
                  <c:v>35237</c:v>
                </c:pt>
                <c:pt idx="93">
                  <c:v>33481</c:v>
                </c:pt>
                <c:pt idx="94">
                  <c:v>31202</c:v>
                </c:pt>
                <c:pt idx="95">
                  <c:v>28547</c:v>
                </c:pt>
                <c:pt idx="96">
                  <c:v>26440</c:v>
                </c:pt>
                <c:pt idx="97">
                  <c:v>24378</c:v>
                </c:pt>
                <c:pt idx="98">
                  <c:v>22457</c:v>
                </c:pt>
                <c:pt idx="99">
                  <c:v>21372</c:v>
                </c:pt>
                <c:pt idx="100">
                  <c:v>20900</c:v>
                </c:pt>
                <c:pt idx="101">
                  <c:v>21000</c:v>
                </c:pt>
                <c:pt idx="102">
                  <c:v>21057</c:v>
                </c:pt>
                <c:pt idx="103">
                  <c:v>23206</c:v>
                </c:pt>
                <c:pt idx="104">
                  <c:v>26585</c:v>
                </c:pt>
                <c:pt idx="105">
                  <c:v>29675</c:v>
                </c:pt>
                <c:pt idx="106">
                  <c:v>32708</c:v>
                </c:pt>
                <c:pt idx="107">
                  <c:v>35278</c:v>
                </c:pt>
                <c:pt idx="108">
                  <c:v>37621</c:v>
                </c:pt>
                <c:pt idx="109">
                  <c:v>39080</c:v>
                </c:pt>
                <c:pt idx="110">
                  <c:v>39956</c:v>
                </c:pt>
                <c:pt idx="111">
                  <c:v>40427</c:v>
                </c:pt>
                <c:pt idx="112">
                  <c:v>40398</c:v>
                </c:pt>
                <c:pt idx="113">
                  <c:v>39595</c:v>
                </c:pt>
                <c:pt idx="114">
                  <c:v>38018</c:v>
                </c:pt>
                <c:pt idx="115">
                  <c:v>36260</c:v>
                </c:pt>
                <c:pt idx="116">
                  <c:v>34926</c:v>
                </c:pt>
                <c:pt idx="117">
                  <c:v>33161</c:v>
                </c:pt>
                <c:pt idx="118">
                  <c:v>31001</c:v>
                </c:pt>
                <c:pt idx="119">
                  <c:v>28513</c:v>
                </c:pt>
                <c:pt idx="120">
                  <c:v>27196</c:v>
                </c:pt>
                <c:pt idx="121">
                  <c:v>25098</c:v>
                </c:pt>
                <c:pt idx="122">
                  <c:v>24103</c:v>
                </c:pt>
                <c:pt idx="123">
                  <c:v>23015</c:v>
                </c:pt>
                <c:pt idx="124">
                  <c:v>22676</c:v>
                </c:pt>
                <c:pt idx="125">
                  <c:v>22495</c:v>
                </c:pt>
                <c:pt idx="126">
                  <c:v>22556</c:v>
                </c:pt>
                <c:pt idx="127">
                  <c:v>24237</c:v>
                </c:pt>
                <c:pt idx="128">
                  <c:v>27447</c:v>
                </c:pt>
                <c:pt idx="129">
                  <c:v>30536</c:v>
                </c:pt>
                <c:pt idx="130">
                  <c:v>33341</c:v>
                </c:pt>
                <c:pt idx="131">
                  <c:v>35812</c:v>
                </c:pt>
                <c:pt idx="132">
                  <c:v>37843</c:v>
                </c:pt>
                <c:pt idx="133">
                  <c:v>39312</c:v>
                </c:pt>
                <c:pt idx="134">
                  <c:v>40037</c:v>
                </c:pt>
                <c:pt idx="135">
                  <c:v>40013</c:v>
                </c:pt>
                <c:pt idx="136">
                  <c:v>39957</c:v>
                </c:pt>
                <c:pt idx="137">
                  <c:v>39282</c:v>
                </c:pt>
                <c:pt idx="138">
                  <c:v>38010</c:v>
                </c:pt>
                <c:pt idx="139">
                  <c:v>36502</c:v>
                </c:pt>
                <c:pt idx="140">
                  <c:v>35285</c:v>
                </c:pt>
                <c:pt idx="141">
                  <c:v>33211</c:v>
                </c:pt>
                <c:pt idx="142">
                  <c:v>30676</c:v>
                </c:pt>
                <c:pt idx="143">
                  <c:v>28164</c:v>
                </c:pt>
                <c:pt idx="144">
                  <c:v>25224</c:v>
                </c:pt>
                <c:pt idx="145">
                  <c:v>23780</c:v>
                </c:pt>
                <c:pt idx="146">
                  <c:v>22680</c:v>
                </c:pt>
                <c:pt idx="147">
                  <c:v>22160</c:v>
                </c:pt>
                <c:pt idx="148">
                  <c:v>22379</c:v>
                </c:pt>
                <c:pt idx="149">
                  <c:v>23406</c:v>
                </c:pt>
                <c:pt idx="150">
                  <c:v>24762</c:v>
                </c:pt>
                <c:pt idx="151">
                  <c:v>26449</c:v>
                </c:pt>
                <c:pt idx="152">
                  <c:v>28625</c:v>
                </c:pt>
                <c:pt idx="153">
                  <c:v>31049</c:v>
                </c:pt>
                <c:pt idx="154">
                  <c:v>33290</c:v>
                </c:pt>
                <c:pt idx="155">
                  <c:v>35474</c:v>
                </c:pt>
                <c:pt idx="156">
                  <c:v>37673</c:v>
                </c:pt>
                <c:pt idx="157">
                  <c:v>39346</c:v>
                </c:pt>
                <c:pt idx="158">
                  <c:v>40385</c:v>
                </c:pt>
                <c:pt idx="159">
                  <c:v>41025</c:v>
                </c:pt>
                <c:pt idx="160">
                  <c:v>41521</c:v>
                </c:pt>
                <c:pt idx="161">
                  <c:v>41181</c:v>
                </c:pt>
                <c:pt idx="162">
                  <c:v>39931</c:v>
                </c:pt>
                <c:pt idx="163">
                  <c:v>38356</c:v>
                </c:pt>
                <c:pt idx="164">
                  <c:v>36988</c:v>
                </c:pt>
                <c:pt idx="165">
                  <c:v>34632</c:v>
                </c:pt>
                <c:pt idx="166">
                  <c:v>31789</c:v>
                </c:pt>
                <c:pt idx="167">
                  <c:v>28782</c:v>
                </c:pt>
                <c:pt idx="168">
                  <c:v>26168</c:v>
                </c:pt>
                <c:pt idx="169">
                  <c:v>24584</c:v>
                </c:pt>
                <c:pt idx="170">
                  <c:v>23171</c:v>
                </c:pt>
                <c:pt idx="171">
                  <c:v>22426</c:v>
                </c:pt>
                <c:pt idx="172">
                  <c:v>22537</c:v>
                </c:pt>
                <c:pt idx="173">
                  <c:v>23754</c:v>
                </c:pt>
                <c:pt idx="174">
                  <c:v>24867</c:v>
                </c:pt>
                <c:pt idx="175">
                  <c:v>26310</c:v>
                </c:pt>
                <c:pt idx="176">
                  <c:v>28536</c:v>
                </c:pt>
                <c:pt idx="177">
                  <c:v>31374</c:v>
                </c:pt>
                <c:pt idx="178">
                  <c:v>33594</c:v>
                </c:pt>
                <c:pt idx="179">
                  <c:v>35764</c:v>
                </c:pt>
                <c:pt idx="180">
                  <c:v>37924</c:v>
                </c:pt>
                <c:pt idx="181">
                  <c:v>39431</c:v>
                </c:pt>
                <c:pt idx="182">
                  <c:v>40553</c:v>
                </c:pt>
                <c:pt idx="183">
                  <c:v>40957</c:v>
                </c:pt>
                <c:pt idx="184">
                  <c:v>41208</c:v>
                </c:pt>
                <c:pt idx="185">
                  <c:v>41005</c:v>
                </c:pt>
                <c:pt idx="186">
                  <c:v>39692</c:v>
                </c:pt>
                <c:pt idx="187">
                  <c:v>38301</c:v>
                </c:pt>
                <c:pt idx="188">
                  <c:v>36948</c:v>
                </c:pt>
                <c:pt idx="189">
                  <c:v>34767</c:v>
                </c:pt>
                <c:pt idx="190">
                  <c:v>31933</c:v>
                </c:pt>
                <c:pt idx="191">
                  <c:v>29002</c:v>
                </c:pt>
                <c:pt idx="192">
                  <c:v>26463</c:v>
                </c:pt>
                <c:pt idx="193">
                  <c:v>24586</c:v>
                </c:pt>
                <c:pt idx="194">
                  <c:v>23206</c:v>
                </c:pt>
                <c:pt idx="195">
                  <c:v>22407</c:v>
                </c:pt>
                <c:pt idx="196">
                  <c:v>22403</c:v>
                </c:pt>
                <c:pt idx="197">
                  <c:v>23369</c:v>
                </c:pt>
                <c:pt idx="198">
                  <c:v>24501</c:v>
                </c:pt>
                <c:pt idx="199">
                  <c:v>25938</c:v>
                </c:pt>
                <c:pt idx="200">
                  <c:v>28516</c:v>
                </c:pt>
                <c:pt idx="201">
                  <c:v>31032</c:v>
                </c:pt>
                <c:pt idx="202">
                  <c:v>33271</c:v>
                </c:pt>
                <c:pt idx="203">
                  <c:v>35619</c:v>
                </c:pt>
                <c:pt idx="204">
                  <c:v>37834</c:v>
                </c:pt>
                <c:pt idx="205">
                  <c:v>39528</c:v>
                </c:pt>
                <c:pt idx="206">
                  <c:v>40765</c:v>
                </c:pt>
                <c:pt idx="207">
                  <c:v>41600</c:v>
                </c:pt>
                <c:pt idx="208">
                  <c:v>42012</c:v>
                </c:pt>
                <c:pt idx="209">
                  <c:v>41667</c:v>
                </c:pt>
                <c:pt idx="210">
                  <c:v>40313</c:v>
                </c:pt>
                <c:pt idx="211">
                  <c:v>38562</c:v>
                </c:pt>
                <c:pt idx="212">
                  <c:v>37128</c:v>
                </c:pt>
                <c:pt idx="213">
                  <c:v>34938</c:v>
                </c:pt>
                <c:pt idx="214">
                  <c:v>32176</c:v>
                </c:pt>
                <c:pt idx="215">
                  <c:v>29148</c:v>
                </c:pt>
                <c:pt idx="216">
                  <c:v>26455</c:v>
                </c:pt>
                <c:pt idx="217">
                  <c:v>24581</c:v>
                </c:pt>
                <c:pt idx="218">
                  <c:v>23429</c:v>
                </c:pt>
                <c:pt idx="219">
                  <c:v>22741</c:v>
                </c:pt>
                <c:pt idx="220">
                  <c:v>22776</c:v>
                </c:pt>
                <c:pt idx="221">
                  <c:v>23765</c:v>
                </c:pt>
                <c:pt idx="222">
                  <c:v>24867</c:v>
                </c:pt>
                <c:pt idx="223">
                  <c:v>26480</c:v>
                </c:pt>
                <c:pt idx="224">
                  <c:v>28844</c:v>
                </c:pt>
                <c:pt idx="225">
                  <c:v>31516</c:v>
                </c:pt>
                <c:pt idx="226">
                  <c:v>33971</c:v>
                </c:pt>
                <c:pt idx="227">
                  <c:v>36463</c:v>
                </c:pt>
                <c:pt idx="228">
                  <c:v>38773</c:v>
                </c:pt>
                <c:pt idx="229">
                  <c:v>40600</c:v>
                </c:pt>
                <c:pt idx="230">
                  <c:v>41903</c:v>
                </c:pt>
                <c:pt idx="231">
                  <c:v>42710</c:v>
                </c:pt>
                <c:pt idx="232">
                  <c:v>43033</c:v>
                </c:pt>
                <c:pt idx="233">
                  <c:v>42656</c:v>
                </c:pt>
                <c:pt idx="234">
                  <c:v>41356</c:v>
                </c:pt>
                <c:pt idx="235">
                  <c:v>39533</c:v>
                </c:pt>
                <c:pt idx="236">
                  <c:v>38170</c:v>
                </c:pt>
                <c:pt idx="237">
                  <c:v>35968</c:v>
                </c:pt>
                <c:pt idx="238">
                  <c:v>33112</c:v>
                </c:pt>
                <c:pt idx="239">
                  <c:v>30097</c:v>
                </c:pt>
                <c:pt idx="240">
                  <c:v>27359</c:v>
                </c:pt>
                <c:pt idx="241">
                  <c:v>25666</c:v>
                </c:pt>
                <c:pt idx="242">
                  <c:v>24497</c:v>
                </c:pt>
                <c:pt idx="243">
                  <c:v>23698</c:v>
                </c:pt>
                <c:pt idx="244">
                  <c:v>23617</c:v>
                </c:pt>
                <c:pt idx="245">
                  <c:v>24623</c:v>
                </c:pt>
                <c:pt idx="246">
                  <c:v>25704</c:v>
                </c:pt>
                <c:pt idx="247">
                  <c:v>27238</c:v>
                </c:pt>
                <c:pt idx="248">
                  <c:v>29698</c:v>
                </c:pt>
                <c:pt idx="249">
                  <c:v>32615</c:v>
                </c:pt>
                <c:pt idx="250">
                  <c:v>35105</c:v>
                </c:pt>
                <c:pt idx="251">
                  <c:v>37517</c:v>
                </c:pt>
                <c:pt idx="252">
                  <c:v>39729</c:v>
                </c:pt>
                <c:pt idx="253">
                  <c:v>41493</c:v>
                </c:pt>
                <c:pt idx="254">
                  <c:v>42769</c:v>
                </c:pt>
                <c:pt idx="255">
                  <c:v>43534</c:v>
                </c:pt>
                <c:pt idx="256">
                  <c:v>43947</c:v>
                </c:pt>
                <c:pt idx="257">
                  <c:v>43155</c:v>
                </c:pt>
                <c:pt idx="258">
                  <c:v>41600</c:v>
                </c:pt>
                <c:pt idx="259">
                  <c:v>39446</c:v>
                </c:pt>
                <c:pt idx="260">
                  <c:v>37946</c:v>
                </c:pt>
                <c:pt idx="261">
                  <c:v>35951</c:v>
                </c:pt>
                <c:pt idx="262">
                  <c:v>33705</c:v>
                </c:pt>
                <c:pt idx="263">
                  <c:v>30742</c:v>
                </c:pt>
                <c:pt idx="264">
                  <c:v>28336</c:v>
                </c:pt>
                <c:pt idx="265">
                  <c:v>26372</c:v>
                </c:pt>
                <c:pt idx="266">
                  <c:v>25250</c:v>
                </c:pt>
                <c:pt idx="267">
                  <c:v>24296</c:v>
                </c:pt>
                <c:pt idx="268">
                  <c:v>23777</c:v>
                </c:pt>
                <c:pt idx="269">
                  <c:v>23670</c:v>
                </c:pt>
                <c:pt idx="270">
                  <c:v>23639</c:v>
                </c:pt>
                <c:pt idx="271">
                  <c:v>25837</c:v>
                </c:pt>
                <c:pt idx="272">
                  <c:v>29305</c:v>
                </c:pt>
                <c:pt idx="273">
                  <c:v>32350</c:v>
                </c:pt>
                <c:pt idx="274">
                  <c:v>35092</c:v>
                </c:pt>
                <c:pt idx="275">
                  <c:v>37604</c:v>
                </c:pt>
                <c:pt idx="276">
                  <c:v>40057</c:v>
                </c:pt>
                <c:pt idx="277">
                  <c:v>41874</c:v>
                </c:pt>
                <c:pt idx="278">
                  <c:v>42636</c:v>
                </c:pt>
                <c:pt idx="279">
                  <c:v>42762</c:v>
                </c:pt>
                <c:pt idx="280">
                  <c:v>42648</c:v>
                </c:pt>
                <c:pt idx="281">
                  <c:v>41816</c:v>
                </c:pt>
                <c:pt idx="282">
                  <c:v>40032</c:v>
                </c:pt>
                <c:pt idx="283">
                  <c:v>38254</c:v>
                </c:pt>
                <c:pt idx="284">
                  <c:v>36851</c:v>
                </c:pt>
                <c:pt idx="285">
                  <c:v>34872</c:v>
                </c:pt>
                <c:pt idx="286">
                  <c:v>32709</c:v>
                </c:pt>
                <c:pt idx="287">
                  <c:v>30292</c:v>
                </c:pt>
                <c:pt idx="288">
                  <c:v>28224</c:v>
                </c:pt>
                <c:pt idx="289">
                  <c:v>26423</c:v>
                </c:pt>
                <c:pt idx="290">
                  <c:v>24931</c:v>
                </c:pt>
                <c:pt idx="291">
                  <c:v>23964</c:v>
                </c:pt>
                <c:pt idx="292">
                  <c:v>23459</c:v>
                </c:pt>
                <c:pt idx="293">
                  <c:v>23164</c:v>
                </c:pt>
                <c:pt idx="294">
                  <c:v>23154</c:v>
                </c:pt>
                <c:pt idx="295">
                  <c:v>24927</c:v>
                </c:pt>
                <c:pt idx="296">
                  <c:v>28468</c:v>
                </c:pt>
                <c:pt idx="297">
                  <c:v>31746</c:v>
                </c:pt>
                <c:pt idx="298">
                  <c:v>34560</c:v>
                </c:pt>
                <c:pt idx="299">
                  <c:v>37015</c:v>
                </c:pt>
                <c:pt idx="300">
                  <c:v>39313</c:v>
                </c:pt>
                <c:pt idx="301">
                  <c:v>40850</c:v>
                </c:pt>
                <c:pt idx="302">
                  <c:v>41631</c:v>
                </c:pt>
                <c:pt idx="303">
                  <c:v>41856</c:v>
                </c:pt>
                <c:pt idx="304">
                  <c:v>41929</c:v>
                </c:pt>
                <c:pt idx="305">
                  <c:v>41096</c:v>
                </c:pt>
                <c:pt idx="306">
                  <c:v>39809</c:v>
                </c:pt>
                <c:pt idx="307">
                  <c:v>38454</c:v>
                </c:pt>
                <c:pt idx="308">
                  <c:v>37307</c:v>
                </c:pt>
                <c:pt idx="309">
                  <c:v>35166</c:v>
                </c:pt>
                <c:pt idx="310">
                  <c:v>32543</c:v>
                </c:pt>
                <c:pt idx="311">
                  <c:v>29829</c:v>
                </c:pt>
                <c:pt idx="312">
                  <c:v>27450</c:v>
                </c:pt>
                <c:pt idx="313">
                  <c:v>25781</c:v>
                </c:pt>
                <c:pt idx="314">
                  <c:v>24746</c:v>
                </c:pt>
                <c:pt idx="315">
                  <c:v>24033</c:v>
                </c:pt>
                <c:pt idx="316">
                  <c:v>23935</c:v>
                </c:pt>
                <c:pt idx="317">
                  <c:v>24539</c:v>
                </c:pt>
                <c:pt idx="318">
                  <c:v>24894</c:v>
                </c:pt>
                <c:pt idx="319">
                  <c:v>26111</c:v>
                </c:pt>
                <c:pt idx="320">
                  <c:v>28808</c:v>
                </c:pt>
                <c:pt idx="321">
                  <c:v>31831</c:v>
                </c:pt>
                <c:pt idx="322">
                  <c:v>34576</c:v>
                </c:pt>
                <c:pt idx="323">
                  <c:v>37097</c:v>
                </c:pt>
                <c:pt idx="324">
                  <c:v>39319</c:v>
                </c:pt>
                <c:pt idx="325">
                  <c:v>40985</c:v>
                </c:pt>
                <c:pt idx="326">
                  <c:v>42016</c:v>
                </c:pt>
                <c:pt idx="327">
                  <c:v>42733</c:v>
                </c:pt>
                <c:pt idx="328">
                  <c:v>42960</c:v>
                </c:pt>
                <c:pt idx="329">
                  <c:v>42809</c:v>
                </c:pt>
                <c:pt idx="330">
                  <c:v>41628</c:v>
                </c:pt>
                <c:pt idx="331">
                  <c:v>40194</c:v>
                </c:pt>
                <c:pt idx="332">
                  <c:v>38771</c:v>
                </c:pt>
                <c:pt idx="333">
                  <c:v>36508</c:v>
                </c:pt>
                <c:pt idx="334">
                  <c:v>33534</c:v>
                </c:pt>
                <c:pt idx="335">
                  <c:v>30575</c:v>
                </c:pt>
                <c:pt idx="336">
                  <c:v>28295</c:v>
                </c:pt>
                <c:pt idx="337">
                  <c:v>26517</c:v>
                </c:pt>
                <c:pt idx="338">
                  <c:v>25091</c:v>
                </c:pt>
                <c:pt idx="339">
                  <c:v>24465</c:v>
                </c:pt>
                <c:pt idx="340">
                  <c:v>24471</c:v>
                </c:pt>
                <c:pt idx="341">
                  <c:v>25519</c:v>
                </c:pt>
                <c:pt idx="342">
                  <c:v>26284</c:v>
                </c:pt>
                <c:pt idx="343">
                  <c:v>27596</c:v>
                </c:pt>
                <c:pt idx="344">
                  <c:v>30101</c:v>
                </c:pt>
                <c:pt idx="345">
                  <c:v>32923</c:v>
                </c:pt>
                <c:pt idx="346">
                  <c:v>35564</c:v>
                </c:pt>
                <c:pt idx="347">
                  <c:v>37994</c:v>
                </c:pt>
                <c:pt idx="348">
                  <c:v>40075</c:v>
                </c:pt>
                <c:pt idx="349">
                  <c:v>41668</c:v>
                </c:pt>
                <c:pt idx="350">
                  <c:v>42661</c:v>
                </c:pt>
                <c:pt idx="351">
                  <c:v>43434</c:v>
                </c:pt>
                <c:pt idx="352">
                  <c:v>43713</c:v>
                </c:pt>
                <c:pt idx="353">
                  <c:v>43534</c:v>
                </c:pt>
                <c:pt idx="354">
                  <c:v>42097</c:v>
                </c:pt>
                <c:pt idx="355">
                  <c:v>40276</c:v>
                </c:pt>
                <c:pt idx="356">
                  <c:v>38875</c:v>
                </c:pt>
                <c:pt idx="357">
                  <c:v>36659</c:v>
                </c:pt>
                <c:pt idx="358">
                  <c:v>33826</c:v>
                </c:pt>
                <c:pt idx="359">
                  <c:v>30873</c:v>
                </c:pt>
              </c:numCache>
            </c:numRef>
          </c:val>
          <c:smooth val="0"/>
          <c:extLst>
            <c:ext xmlns:c16="http://schemas.microsoft.com/office/drawing/2014/chart" uri="{C3380CC4-5D6E-409C-BE32-E72D297353CC}">
              <c16:uniqueId val="{00000001-66C7-4DE0-B928-5543285C873D}"/>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E$3:$E$362</c:f>
              <c:numCache>
                <c:formatCode>General</c:formatCode>
                <c:ptCount val="360"/>
                <c:pt idx="0">
                  <c:v>30225</c:v>
                </c:pt>
                <c:pt idx="1">
                  <c:v>27985</c:v>
                </c:pt>
                <c:pt idx="2">
                  <c:v>26603</c:v>
                </c:pt>
                <c:pt idx="3">
                  <c:v>25718</c:v>
                </c:pt>
                <c:pt idx="4">
                  <c:v>25381</c:v>
                </c:pt>
                <c:pt idx="5">
                  <c:v>25991</c:v>
                </c:pt>
                <c:pt idx="6">
                  <c:v>27482</c:v>
                </c:pt>
                <c:pt idx="7">
                  <c:v>28385</c:v>
                </c:pt>
                <c:pt idx="8">
                  <c:v>30510</c:v>
                </c:pt>
                <c:pt idx="9">
                  <c:v>32794</c:v>
                </c:pt>
                <c:pt idx="10">
                  <c:v>35309</c:v>
                </c:pt>
                <c:pt idx="11">
                  <c:v>37389</c:v>
                </c:pt>
                <c:pt idx="12">
                  <c:v>38596</c:v>
                </c:pt>
                <c:pt idx="13">
                  <c:v>39024</c:v>
                </c:pt>
                <c:pt idx="14">
                  <c:v>38949</c:v>
                </c:pt>
                <c:pt idx="15">
                  <c:v>38636</c:v>
                </c:pt>
                <c:pt idx="16">
                  <c:v>38612</c:v>
                </c:pt>
                <c:pt idx="17">
                  <c:v>37646</c:v>
                </c:pt>
                <c:pt idx="18">
                  <c:v>35900</c:v>
                </c:pt>
                <c:pt idx="19">
                  <c:v>34983</c:v>
                </c:pt>
                <c:pt idx="20">
                  <c:v>34528</c:v>
                </c:pt>
                <c:pt idx="21">
                  <c:v>33180</c:v>
                </c:pt>
                <c:pt idx="22">
                  <c:v>30892</c:v>
                </c:pt>
                <c:pt idx="23">
                  <c:v>28566</c:v>
                </c:pt>
                <c:pt idx="24">
                  <c:v>25759</c:v>
                </c:pt>
                <c:pt idx="25">
                  <c:v>24453</c:v>
                </c:pt>
                <c:pt idx="26">
                  <c:v>23331</c:v>
                </c:pt>
                <c:pt idx="27">
                  <c:v>22660</c:v>
                </c:pt>
                <c:pt idx="28">
                  <c:v>22594</c:v>
                </c:pt>
                <c:pt idx="29">
                  <c:v>23577</c:v>
                </c:pt>
                <c:pt idx="30">
                  <c:v>27453</c:v>
                </c:pt>
                <c:pt idx="31">
                  <c:v>26275</c:v>
                </c:pt>
                <c:pt idx="32">
                  <c:v>27868</c:v>
                </c:pt>
                <c:pt idx="33">
                  <c:v>30081</c:v>
                </c:pt>
                <c:pt idx="34">
                  <c:v>32478</c:v>
                </c:pt>
                <c:pt idx="35">
                  <c:v>35087</c:v>
                </c:pt>
                <c:pt idx="36">
                  <c:v>37675</c:v>
                </c:pt>
                <c:pt idx="37">
                  <c:v>39798</c:v>
                </c:pt>
                <c:pt idx="38">
                  <c:v>40407</c:v>
                </c:pt>
                <c:pt idx="39">
                  <c:v>41254</c:v>
                </c:pt>
                <c:pt idx="40">
                  <c:v>41335</c:v>
                </c:pt>
                <c:pt idx="41">
                  <c:v>41132</c:v>
                </c:pt>
                <c:pt idx="42">
                  <c:v>40246</c:v>
                </c:pt>
                <c:pt idx="43">
                  <c:v>38563</c:v>
                </c:pt>
                <c:pt idx="44">
                  <c:v>37451</c:v>
                </c:pt>
                <c:pt idx="45">
                  <c:v>35986</c:v>
                </c:pt>
                <c:pt idx="46">
                  <c:v>33327</c:v>
                </c:pt>
                <c:pt idx="47">
                  <c:v>30601</c:v>
                </c:pt>
                <c:pt idx="48">
                  <c:v>27814</c:v>
                </c:pt>
                <c:pt idx="49">
                  <c:v>25680</c:v>
                </c:pt>
                <c:pt idx="50">
                  <c:v>24195</c:v>
                </c:pt>
                <c:pt idx="51">
                  <c:v>23438</c:v>
                </c:pt>
                <c:pt idx="52">
                  <c:v>23148</c:v>
                </c:pt>
                <c:pt idx="53">
                  <c:v>23934</c:v>
                </c:pt>
                <c:pt idx="54">
                  <c:v>25230</c:v>
                </c:pt>
                <c:pt idx="55">
                  <c:v>26049</c:v>
                </c:pt>
                <c:pt idx="56">
                  <c:v>28070</c:v>
                </c:pt>
                <c:pt idx="57">
                  <c:v>30378</c:v>
                </c:pt>
                <c:pt idx="58">
                  <c:v>32542</c:v>
                </c:pt>
                <c:pt idx="59">
                  <c:v>34865</c:v>
                </c:pt>
                <c:pt idx="60">
                  <c:v>37048</c:v>
                </c:pt>
                <c:pt idx="61">
                  <c:v>39131</c:v>
                </c:pt>
                <c:pt idx="62">
                  <c:v>40736</c:v>
                </c:pt>
                <c:pt idx="63">
                  <c:v>41881</c:v>
                </c:pt>
                <c:pt idx="64">
                  <c:v>42986</c:v>
                </c:pt>
                <c:pt idx="65">
                  <c:v>43103</c:v>
                </c:pt>
                <c:pt idx="66">
                  <c:v>42349</c:v>
                </c:pt>
                <c:pt idx="67">
                  <c:v>40249</c:v>
                </c:pt>
                <c:pt idx="68">
                  <c:v>38383</c:v>
                </c:pt>
                <c:pt idx="69">
                  <c:v>36304</c:v>
                </c:pt>
                <c:pt idx="70">
                  <c:v>33226</c:v>
                </c:pt>
                <c:pt idx="71">
                  <c:v>29955</c:v>
                </c:pt>
                <c:pt idx="72">
                  <c:v>26970</c:v>
                </c:pt>
                <c:pt idx="73">
                  <c:v>25059</c:v>
                </c:pt>
                <c:pt idx="74">
                  <c:v>23492</c:v>
                </c:pt>
                <c:pt idx="75">
                  <c:v>22440</c:v>
                </c:pt>
                <c:pt idx="76">
                  <c:v>21979</c:v>
                </c:pt>
                <c:pt idx="77">
                  <c:v>22664</c:v>
                </c:pt>
                <c:pt idx="78">
                  <c:v>23865</c:v>
                </c:pt>
                <c:pt idx="79">
                  <c:v>25004</c:v>
                </c:pt>
                <c:pt idx="80">
                  <c:v>27051</c:v>
                </c:pt>
                <c:pt idx="81">
                  <c:v>29570</c:v>
                </c:pt>
                <c:pt idx="82">
                  <c:v>32060</c:v>
                </c:pt>
                <c:pt idx="83">
                  <c:v>34279</c:v>
                </c:pt>
                <c:pt idx="84">
                  <c:v>36744</c:v>
                </c:pt>
                <c:pt idx="85">
                  <c:v>39363</c:v>
                </c:pt>
                <c:pt idx="86">
                  <c:v>41352</c:v>
                </c:pt>
                <c:pt idx="87">
                  <c:v>42813</c:v>
                </c:pt>
                <c:pt idx="88">
                  <c:v>44023</c:v>
                </c:pt>
                <c:pt idx="89">
                  <c:v>44137</c:v>
                </c:pt>
                <c:pt idx="90">
                  <c:v>42972</c:v>
                </c:pt>
                <c:pt idx="91">
                  <c:v>40226</c:v>
                </c:pt>
                <c:pt idx="92">
                  <c:v>38246</c:v>
                </c:pt>
                <c:pt idx="93">
                  <c:v>36068</c:v>
                </c:pt>
                <c:pt idx="94">
                  <c:v>33626</c:v>
                </c:pt>
                <c:pt idx="95">
                  <c:v>31180</c:v>
                </c:pt>
                <c:pt idx="96">
                  <c:v>28763</c:v>
                </c:pt>
                <c:pt idx="97">
                  <c:v>26465</c:v>
                </c:pt>
                <c:pt idx="98">
                  <c:v>24772</c:v>
                </c:pt>
                <c:pt idx="99">
                  <c:v>23643</c:v>
                </c:pt>
                <c:pt idx="100">
                  <c:v>22845</c:v>
                </c:pt>
                <c:pt idx="101">
                  <c:v>22825</c:v>
                </c:pt>
                <c:pt idx="102">
                  <c:v>22968</c:v>
                </c:pt>
                <c:pt idx="103">
                  <c:v>24086</c:v>
                </c:pt>
                <c:pt idx="104">
                  <c:v>27950</c:v>
                </c:pt>
                <c:pt idx="105">
                  <c:v>31387</c:v>
                </c:pt>
                <c:pt idx="106">
                  <c:v>34077</c:v>
                </c:pt>
                <c:pt idx="107">
                  <c:v>37162</c:v>
                </c:pt>
                <c:pt idx="108">
                  <c:v>39696</c:v>
                </c:pt>
                <c:pt idx="109">
                  <c:v>41868</c:v>
                </c:pt>
                <c:pt idx="110">
                  <c:v>43065</c:v>
                </c:pt>
                <c:pt idx="111">
                  <c:v>43944</c:v>
                </c:pt>
                <c:pt idx="112">
                  <c:v>44458</c:v>
                </c:pt>
                <c:pt idx="113">
                  <c:v>43942</c:v>
                </c:pt>
                <c:pt idx="114">
                  <c:v>42445</c:v>
                </c:pt>
                <c:pt idx="115">
                  <c:v>39959</c:v>
                </c:pt>
                <c:pt idx="116">
                  <c:v>38494</c:v>
                </c:pt>
                <c:pt idx="117">
                  <c:v>36653</c:v>
                </c:pt>
                <c:pt idx="118">
                  <c:v>34723</c:v>
                </c:pt>
                <c:pt idx="119">
                  <c:v>32247</c:v>
                </c:pt>
                <c:pt idx="120">
                  <c:v>29973</c:v>
                </c:pt>
                <c:pt idx="121">
                  <c:v>28041</c:v>
                </c:pt>
                <c:pt idx="122">
                  <c:v>26441</c:v>
                </c:pt>
                <c:pt idx="123">
                  <c:v>25406</c:v>
                </c:pt>
                <c:pt idx="124">
                  <c:v>24712</c:v>
                </c:pt>
                <c:pt idx="125">
                  <c:v>24328</c:v>
                </c:pt>
                <c:pt idx="126">
                  <c:v>24346</c:v>
                </c:pt>
                <c:pt idx="127">
                  <c:v>24989</c:v>
                </c:pt>
                <c:pt idx="128">
                  <c:v>28162</c:v>
                </c:pt>
                <c:pt idx="129">
                  <c:v>31774</c:v>
                </c:pt>
                <c:pt idx="130">
                  <c:v>34117</c:v>
                </c:pt>
                <c:pt idx="131">
                  <c:v>36267</c:v>
                </c:pt>
                <c:pt idx="132">
                  <c:v>38753</c:v>
                </c:pt>
                <c:pt idx="133">
                  <c:v>40745</c:v>
                </c:pt>
                <c:pt idx="134">
                  <c:v>42082</c:v>
                </c:pt>
                <c:pt idx="135">
                  <c:v>42217</c:v>
                </c:pt>
                <c:pt idx="136">
                  <c:v>41921</c:v>
                </c:pt>
                <c:pt idx="137">
                  <c:v>41183</c:v>
                </c:pt>
                <c:pt idx="138">
                  <c:v>40052</c:v>
                </c:pt>
                <c:pt idx="139">
                  <c:v>38301</c:v>
                </c:pt>
                <c:pt idx="140">
                  <c:v>37064</c:v>
                </c:pt>
                <c:pt idx="141">
                  <c:v>35385</c:v>
                </c:pt>
                <c:pt idx="142">
                  <c:v>33073</c:v>
                </c:pt>
                <c:pt idx="143">
                  <c:v>30369</c:v>
                </c:pt>
                <c:pt idx="144">
                  <c:v>27799</c:v>
                </c:pt>
                <c:pt idx="145">
                  <c:v>25934</c:v>
                </c:pt>
                <c:pt idx="146">
                  <c:v>24518</c:v>
                </c:pt>
                <c:pt idx="147">
                  <c:v>23705</c:v>
                </c:pt>
                <c:pt idx="148">
                  <c:v>23631</c:v>
                </c:pt>
                <c:pt idx="149">
                  <c:v>24506</c:v>
                </c:pt>
                <c:pt idx="150">
                  <c:v>25997</c:v>
                </c:pt>
                <c:pt idx="151">
                  <c:v>27405</c:v>
                </c:pt>
                <c:pt idx="152">
                  <c:v>29992</c:v>
                </c:pt>
                <c:pt idx="153">
                  <c:v>32360</c:v>
                </c:pt>
                <c:pt idx="154">
                  <c:v>34302</c:v>
                </c:pt>
                <c:pt idx="155">
                  <c:v>36647</c:v>
                </c:pt>
                <c:pt idx="156">
                  <c:v>38887</c:v>
                </c:pt>
                <c:pt idx="157">
                  <c:v>40988</c:v>
                </c:pt>
                <c:pt idx="158">
                  <c:v>42019</c:v>
                </c:pt>
                <c:pt idx="159">
                  <c:v>42876</c:v>
                </c:pt>
                <c:pt idx="160">
                  <c:v>43235</c:v>
                </c:pt>
                <c:pt idx="161">
                  <c:v>43160</c:v>
                </c:pt>
                <c:pt idx="162">
                  <c:v>41971</c:v>
                </c:pt>
                <c:pt idx="163">
                  <c:v>40124</c:v>
                </c:pt>
                <c:pt idx="164">
                  <c:v>38646</c:v>
                </c:pt>
                <c:pt idx="165">
                  <c:v>37239</c:v>
                </c:pt>
                <c:pt idx="166">
                  <c:v>34476</c:v>
                </c:pt>
                <c:pt idx="167">
                  <c:v>31497</c:v>
                </c:pt>
                <c:pt idx="168">
                  <c:v>29059</c:v>
                </c:pt>
                <c:pt idx="169">
                  <c:v>27118</c:v>
                </c:pt>
                <c:pt idx="170">
                  <c:v>25826</c:v>
                </c:pt>
                <c:pt idx="171">
                  <c:v>24913</c:v>
                </c:pt>
                <c:pt idx="172">
                  <c:v>24708</c:v>
                </c:pt>
                <c:pt idx="173">
                  <c:v>25378</c:v>
                </c:pt>
                <c:pt idx="174">
                  <c:v>26904</c:v>
                </c:pt>
                <c:pt idx="175">
                  <c:v>28348</c:v>
                </c:pt>
                <c:pt idx="176">
                  <c:v>31019</c:v>
                </c:pt>
                <c:pt idx="177">
                  <c:v>33324</c:v>
                </c:pt>
                <c:pt idx="178">
                  <c:v>35355</c:v>
                </c:pt>
                <c:pt idx="179">
                  <c:v>37478</c:v>
                </c:pt>
                <c:pt idx="180">
                  <c:v>39768</c:v>
                </c:pt>
                <c:pt idx="181">
                  <c:v>41509</c:v>
                </c:pt>
                <c:pt idx="182">
                  <c:v>42615</c:v>
                </c:pt>
                <c:pt idx="183">
                  <c:v>43458</c:v>
                </c:pt>
                <c:pt idx="184">
                  <c:v>43554</c:v>
                </c:pt>
                <c:pt idx="185">
                  <c:v>43034</c:v>
                </c:pt>
                <c:pt idx="186">
                  <c:v>41862</c:v>
                </c:pt>
                <c:pt idx="187">
                  <c:v>39795</c:v>
                </c:pt>
                <c:pt idx="188">
                  <c:v>38392</c:v>
                </c:pt>
                <c:pt idx="189">
                  <c:v>36754</c:v>
                </c:pt>
                <c:pt idx="190">
                  <c:v>33972</c:v>
                </c:pt>
                <c:pt idx="191">
                  <c:v>31381</c:v>
                </c:pt>
                <c:pt idx="192">
                  <c:v>28698</c:v>
                </c:pt>
                <c:pt idx="193">
                  <c:v>26441</c:v>
                </c:pt>
                <c:pt idx="194">
                  <c:v>24806</c:v>
                </c:pt>
                <c:pt idx="195">
                  <c:v>23848</c:v>
                </c:pt>
                <c:pt idx="196">
                  <c:v>23752</c:v>
                </c:pt>
                <c:pt idx="197">
                  <c:v>24532</c:v>
                </c:pt>
                <c:pt idx="198">
                  <c:v>25850</c:v>
                </c:pt>
                <c:pt idx="199">
                  <c:v>27350</c:v>
                </c:pt>
                <c:pt idx="200">
                  <c:v>30365</c:v>
                </c:pt>
                <c:pt idx="201">
                  <c:v>32738</c:v>
                </c:pt>
                <c:pt idx="202">
                  <c:v>34980</c:v>
                </c:pt>
                <c:pt idx="203">
                  <c:v>37407</c:v>
                </c:pt>
                <c:pt idx="204">
                  <c:v>39718</c:v>
                </c:pt>
                <c:pt idx="205">
                  <c:v>41886</c:v>
                </c:pt>
                <c:pt idx="206">
                  <c:v>43000</c:v>
                </c:pt>
                <c:pt idx="207">
                  <c:v>45945</c:v>
                </c:pt>
                <c:pt idx="208">
                  <c:v>45668</c:v>
                </c:pt>
                <c:pt idx="209">
                  <c:v>45612</c:v>
                </c:pt>
                <c:pt idx="210">
                  <c:v>44276</c:v>
                </c:pt>
                <c:pt idx="211">
                  <c:v>42063</c:v>
                </c:pt>
                <c:pt idx="212">
                  <c:v>40227</c:v>
                </c:pt>
                <c:pt idx="213">
                  <c:v>38346</c:v>
                </c:pt>
                <c:pt idx="214">
                  <c:v>35382</c:v>
                </c:pt>
                <c:pt idx="215">
                  <c:v>32300</c:v>
                </c:pt>
                <c:pt idx="216">
                  <c:v>29535</c:v>
                </c:pt>
                <c:pt idx="217">
                  <c:v>27499</c:v>
                </c:pt>
                <c:pt idx="218">
                  <c:v>25762</c:v>
                </c:pt>
                <c:pt idx="219">
                  <c:v>24762</c:v>
                </c:pt>
                <c:pt idx="220">
                  <c:v>24404</c:v>
                </c:pt>
                <c:pt idx="221">
                  <c:v>25133</c:v>
                </c:pt>
                <c:pt idx="222">
                  <c:v>26571</c:v>
                </c:pt>
                <c:pt idx="223">
                  <c:v>27724</c:v>
                </c:pt>
                <c:pt idx="224">
                  <c:v>30466</c:v>
                </c:pt>
                <c:pt idx="225">
                  <c:v>33142</c:v>
                </c:pt>
                <c:pt idx="226">
                  <c:v>35909</c:v>
                </c:pt>
                <c:pt idx="227">
                  <c:v>38263</c:v>
                </c:pt>
                <c:pt idx="228">
                  <c:v>40712</c:v>
                </c:pt>
                <c:pt idx="229">
                  <c:v>43230</c:v>
                </c:pt>
                <c:pt idx="230">
                  <c:v>44606</c:v>
                </c:pt>
                <c:pt idx="231">
                  <c:v>45276</c:v>
                </c:pt>
                <c:pt idx="232">
                  <c:v>45743</c:v>
                </c:pt>
                <c:pt idx="233">
                  <c:v>45617</c:v>
                </c:pt>
                <c:pt idx="234">
                  <c:v>43652</c:v>
                </c:pt>
                <c:pt idx="235">
                  <c:v>41100</c:v>
                </c:pt>
                <c:pt idx="236">
                  <c:v>39654</c:v>
                </c:pt>
                <c:pt idx="237">
                  <c:v>38659</c:v>
                </c:pt>
                <c:pt idx="238">
                  <c:v>35787</c:v>
                </c:pt>
                <c:pt idx="239">
                  <c:v>32910</c:v>
                </c:pt>
                <c:pt idx="240">
                  <c:v>29654</c:v>
                </c:pt>
                <c:pt idx="241">
                  <c:v>27738</c:v>
                </c:pt>
                <c:pt idx="242">
                  <c:v>26262</c:v>
                </c:pt>
                <c:pt idx="243">
                  <c:v>27137</c:v>
                </c:pt>
                <c:pt idx="244">
                  <c:v>25398</c:v>
                </c:pt>
                <c:pt idx="245">
                  <c:v>25947</c:v>
                </c:pt>
                <c:pt idx="246">
                  <c:v>27055</c:v>
                </c:pt>
                <c:pt idx="247">
                  <c:v>28184</c:v>
                </c:pt>
                <c:pt idx="248">
                  <c:v>30992</c:v>
                </c:pt>
                <c:pt idx="249">
                  <c:v>34134</c:v>
                </c:pt>
                <c:pt idx="250">
                  <c:v>36947</c:v>
                </c:pt>
                <c:pt idx="251">
                  <c:v>39204</c:v>
                </c:pt>
                <c:pt idx="252">
                  <c:v>41458</c:v>
                </c:pt>
                <c:pt idx="253">
                  <c:v>43616</c:v>
                </c:pt>
                <c:pt idx="254">
                  <c:v>44633</c:v>
                </c:pt>
                <c:pt idx="255">
                  <c:v>45037</c:v>
                </c:pt>
                <c:pt idx="256">
                  <c:v>45600</c:v>
                </c:pt>
                <c:pt idx="257">
                  <c:v>44918</c:v>
                </c:pt>
                <c:pt idx="258">
                  <c:v>43536</c:v>
                </c:pt>
                <c:pt idx="259">
                  <c:v>41099</c:v>
                </c:pt>
                <c:pt idx="260">
                  <c:v>39514</c:v>
                </c:pt>
                <c:pt idx="261">
                  <c:v>38492</c:v>
                </c:pt>
                <c:pt idx="262">
                  <c:v>36318</c:v>
                </c:pt>
                <c:pt idx="263">
                  <c:v>33905</c:v>
                </c:pt>
                <c:pt idx="264">
                  <c:v>31404</c:v>
                </c:pt>
                <c:pt idx="265">
                  <c:v>29537</c:v>
                </c:pt>
                <c:pt idx="266">
                  <c:v>27790</c:v>
                </c:pt>
                <c:pt idx="267">
                  <c:v>26447</c:v>
                </c:pt>
                <c:pt idx="268">
                  <c:v>25727</c:v>
                </c:pt>
                <c:pt idx="269">
                  <c:v>25549</c:v>
                </c:pt>
                <c:pt idx="270">
                  <c:v>25627</c:v>
                </c:pt>
                <c:pt idx="271">
                  <c:v>26900</c:v>
                </c:pt>
                <c:pt idx="272">
                  <c:v>30358</c:v>
                </c:pt>
                <c:pt idx="273">
                  <c:v>33482</c:v>
                </c:pt>
                <c:pt idx="274">
                  <c:v>36630</c:v>
                </c:pt>
                <c:pt idx="275">
                  <c:v>38695</c:v>
                </c:pt>
                <c:pt idx="276">
                  <c:v>40885</c:v>
                </c:pt>
                <c:pt idx="277">
                  <c:v>43101</c:v>
                </c:pt>
                <c:pt idx="278">
                  <c:v>43988</c:v>
                </c:pt>
                <c:pt idx="279">
                  <c:v>44975</c:v>
                </c:pt>
                <c:pt idx="280">
                  <c:v>45245</c:v>
                </c:pt>
                <c:pt idx="281">
                  <c:v>44844</c:v>
                </c:pt>
                <c:pt idx="282">
                  <c:v>43352</c:v>
                </c:pt>
                <c:pt idx="283">
                  <c:v>40957</c:v>
                </c:pt>
                <c:pt idx="284">
                  <c:v>39527</c:v>
                </c:pt>
                <c:pt idx="285">
                  <c:v>38012</c:v>
                </c:pt>
                <c:pt idx="286">
                  <c:v>35743</c:v>
                </c:pt>
                <c:pt idx="287">
                  <c:v>33200</c:v>
                </c:pt>
                <c:pt idx="288">
                  <c:v>30720</c:v>
                </c:pt>
                <c:pt idx="289">
                  <c:v>28654</c:v>
                </c:pt>
                <c:pt idx="290">
                  <c:v>27000</c:v>
                </c:pt>
                <c:pt idx="291">
                  <c:v>25834</c:v>
                </c:pt>
                <c:pt idx="292">
                  <c:v>25118</c:v>
                </c:pt>
                <c:pt idx="293">
                  <c:v>24848</c:v>
                </c:pt>
                <c:pt idx="294">
                  <c:v>24758</c:v>
                </c:pt>
                <c:pt idx="295">
                  <c:v>25975</c:v>
                </c:pt>
                <c:pt idx="296">
                  <c:v>29113</c:v>
                </c:pt>
                <c:pt idx="297">
                  <c:v>32628</c:v>
                </c:pt>
                <c:pt idx="298">
                  <c:v>34917</c:v>
                </c:pt>
                <c:pt idx="299">
                  <c:v>37622</c:v>
                </c:pt>
                <c:pt idx="300">
                  <c:v>39946</c:v>
                </c:pt>
                <c:pt idx="301">
                  <c:v>41725</c:v>
                </c:pt>
                <c:pt idx="302">
                  <c:v>42828</c:v>
                </c:pt>
                <c:pt idx="303">
                  <c:v>43339</c:v>
                </c:pt>
                <c:pt idx="304">
                  <c:v>43641</c:v>
                </c:pt>
                <c:pt idx="305">
                  <c:v>43149</c:v>
                </c:pt>
                <c:pt idx="306">
                  <c:v>41357</c:v>
                </c:pt>
                <c:pt idx="307">
                  <c:v>39258</c:v>
                </c:pt>
                <c:pt idx="308">
                  <c:v>38232</c:v>
                </c:pt>
                <c:pt idx="309">
                  <c:v>36999</c:v>
                </c:pt>
                <c:pt idx="310">
                  <c:v>35045</c:v>
                </c:pt>
                <c:pt idx="311">
                  <c:v>32754</c:v>
                </c:pt>
                <c:pt idx="312">
                  <c:v>30440</c:v>
                </c:pt>
                <c:pt idx="313">
                  <c:v>28360</c:v>
                </c:pt>
                <c:pt idx="314">
                  <c:v>26822</c:v>
                </c:pt>
                <c:pt idx="315">
                  <c:v>25843</c:v>
                </c:pt>
                <c:pt idx="316">
                  <c:v>25449</c:v>
                </c:pt>
                <c:pt idx="317">
                  <c:v>25464</c:v>
                </c:pt>
                <c:pt idx="318">
                  <c:v>25468</c:v>
                </c:pt>
                <c:pt idx="319">
                  <c:v>26432</c:v>
                </c:pt>
                <c:pt idx="320">
                  <c:v>29657</c:v>
                </c:pt>
                <c:pt idx="321">
                  <c:v>32976</c:v>
                </c:pt>
                <c:pt idx="322">
                  <c:v>36012</c:v>
                </c:pt>
                <c:pt idx="323">
                  <c:v>38629</c:v>
                </c:pt>
                <c:pt idx="324">
                  <c:v>40946</c:v>
                </c:pt>
                <c:pt idx="325">
                  <c:v>42473</c:v>
                </c:pt>
                <c:pt idx="326">
                  <c:v>44218</c:v>
                </c:pt>
                <c:pt idx="327">
                  <c:v>44890</c:v>
                </c:pt>
                <c:pt idx="328">
                  <c:v>45405</c:v>
                </c:pt>
                <c:pt idx="329">
                  <c:v>45457</c:v>
                </c:pt>
                <c:pt idx="330">
                  <c:v>44381</c:v>
                </c:pt>
                <c:pt idx="331">
                  <c:v>42071</c:v>
                </c:pt>
                <c:pt idx="332">
                  <c:v>40709</c:v>
                </c:pt>
                <c:pt idx="333">
                  <c:v>39001</c:v>
                </c:pt>
                <c:pt idx="334">
                  <c:v>36508</c:v>
                </c:pt>
                <c:pt idx="335">
                  <c:v>33671</c:v>
                </c:pt>
              </c:numCache>
            </c:numRef>
          </c:val>
          <c:smooth val="0"/>
          <c:extLst>
            <c:ext xmlns:c16="http://schemas.microsoft.com/office/drawing/2014/chart" uri="{C3380CC4-5D6E-409C-BE32-E72D297353CC}">
              <c16:uniqueId val="{00000002-66C7-4DE0-B928-5543285C873D}"/>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F$3:$F$362</c:f>
              <c:numCache>
                <c:formatCode>General</c:formatCode>
                <c:ptCount val="360"/>
                <c:pt idx="0">
                  <c:v>88</c:v>
                </c:pt>
                <c:pt idx="1">
                  <c:v>40</c:v>
                </c:pt>
                <c:pt idx="2">
                  <c:v>58</c:v>
                </c:pt>
                <c:pt idx="3">
                  <c:v>93</c:v>
                </c:pt>
                <c:pt idx="4">
                  <c:v>49</c:v>
                </c:pt>
                <c:pt idx="5">
                  <c:v>-125</c:v>
                </c:pt>
                <c:pt idx="6">
                  <c:v>-134</c:v>
                </c:pt>
                <c:pt idx="7">
                  <c:v>-195</c:v>
                </c:pt>
                <c:pt idx="8">
                  <c:v>-183</c:v>
                </c:pt>
                <c:pt idx="9">
                  <c:v>-224</c:v>
                </c:pt>
                <c:pt idx="10">
                  <c:v>-254</c:v>
                </c:pt>
                <c:pt idx="11">
                  <c:v>-157</c:v>
                </c:pt>
                <c:pt idx="12">
                  <c:v>-446</c:v>
                </c:pt>
                <c:pt idx="13">
                  <c:v>-279</c:v>
                </c:pt>
                <c:pt idx="14">
                  <c:v>-252</c:v>
                </c:pt>
                <c:pt idx="15">
                  <c:v>-202</c:v>
                </c:pt>
                <c:pt idx="16">
                  <c:v>-128</c:v>
                </c:pt>
                <c:pt idx="17">
                  <c:v>-229</c:v>
                </c:pt>
                <c:pt idx="18">
                  <c:v>-471</c:v>
                </c:pt>
                <c:pt idx="19">
                  <c:v>-437</c:v>
                </c:pt>
                <c:pt idx="20">
                  <c:v>-551</c:v>
                </c:pt>
                <c:pt idx="21">
                  <c:v>-500</c:v>
                </c:pt>
                <c:pt idx="22">
                  <c:v>-430</c:v>
                </c:pt>
                <c:pt idx="23">
                  <c:v>-181</c:v>
                </c:pt>
                <c:pt idx="24">
                  <c:v>-11</c:v>
                </c:pt>
                <c:pt idx="25">
                  <c:v>26</c:v>
                </c:pt>
                <c:pt idx="26">
                  <c:v>140</c:v>
                </c:pt>
                <c:pt idx="27">
                  <c:v>32</c:v>
                </c:pt>
                <c:pt idx="28">
                  <c:v>43</c:v>
                </c:pt>
                <c:pt idx="29">
                  <c:v>24</c:v>
                </c:pt>
                <c:pt idx="30">
                  <c:v>25</c:v>
                </c:pt>
                <c:pt idx="31">
                  <c:v>-276</c:v>
                </c:pt>
                <c:pt idx="32">
                  <c:v>-226</c:v>
                </c:pt>
                <c:pt idx="33">
                  <c:v>-159</c:v>
                </c:pt>
                <c:pt idx="34">
                  <c:v>-116</c:v>
                </c:pt>
                <c:pt idx="35">
                  <c:v>-202</c:v>
                </c:pt>
                <c:pt idx="36">
                  <c:v>-296</c:v>
                </c:pt>
                <c:pt idx="37">
                  <c:v>-312</c:v>
                </c:pt>
                <c:pt idx="38">
                  <c:v>-531</c:v>
                </c:pt>
                <c:pt idx="39">
                  <c:v>-427</c:v>
                </c:pt>
                <c:pt idx="40">
                  <c:v>-504</c:v>
                </c:pt>
                <c:pt idx="41">
                  <c:v>-627</c:v>
                </c:pt>
                <c:pt idx="42">
                  <c:v>-698</c:v>
                </c:pt>
                <c:pt idx="43">
                  <c:v>-722</c:v>
                </c:pt>
                <c:pt idx="44">
                  <c:v>-635</c:v>
                </c:pt>
                <c:pt idx="45">
                  <c:v>-577</c:v>
                </c:pt>
                <c:pt idx="46">
                  <c:v>-387</c:v>
                </c:pt>
                <c:pt idx="47">
                  <c:v>-144</c:v>
                </c:pt>
                <c:pt idx="48">
                  <c:v>61</c:v>
                </c:pt>
                <c:pt idx="49">
                  <c:v>17</c:v>
                </c:pt>
                <c:pt idx="50">
                  <c:v>-23</c:v>
                </c:pt>
                <c:pt idx="51">
                  <c:v>128</c:v>
                </c:pt>
                <c:pt idx="52">
                  <c:v>119</c:v>
                </c:pt>
                <c:pt idx="53">
                  <c:v>157</c:v>
                </c:pt>
                <c:pt idx="54">
                  <c:v>-37</c:v>
                </c:pt>
                <c:pt idx="55">
                  <c:v>-200</c:v>
                </c:pt>
                <c:pt idx="56">
                  <c:v>-266</c:v>
                </c:pt>
                <c:pt idx="57">
                  <c:v>-379</c:v>
                </c:pt>
                <c:pt idx="58">
                  <c:v>-409</c:v>
                </c:pt>
                <c:pt idx="59">
                  <c:v>-2109</c:v>
                </c:pt>
                <c:pt idx="60">
                  <c:v>-528</c:v>
                </c:pt>
                <c:pt idx="61">
                  <c:v>-528</c:v>
                </c:pt>
                <c:pt idx="62">
                  <c:v>-2468</c:v>
                </c:pt>
                <c:pt idx="63">
                  <c:v>-2557</c:v>
                </c:pt>
                <c:pt idx="64">
                  <c:v>-854</c:v>
                </c:pt>
                <c:pt idx="65">
                  <c:v>-1121</c:v>
                </c:pt>
                <c:pt idx="66">
                  <c:v>-1088</c:v>
                </c:pt>
                <c:pt idx="67">
                  <c:v>-849</c:v>
                </c:pt>
                <c:pt idx="68">
                  <c:v>-650</c:v>
                </c:pt>
                <c:pt idx="69">
                  <c:v>-646</c:v>
                </c:pt>
                <c:pt idx="70">
                  <c:v>-568</c:v>
                </c:pt>
                <c:pt idx="71">
                  <c:v>-330</c:v>
                </c:pt>
                <c:pt idx="72">
                  <c:v>-74</c:v>
                </c:pt>
                <c:pt idx="73">
                  <c:v>-116</c:v>
                </c:pt>
                <c:pt idx="74">
                  <c:v>-159</c:v>
                </c:pt>
                <c:pt idx="75">
                  <c:v>-140</c:v>
                </c:pt>
                <c:pt idx="76">
                  <c:v>-96</c:v>
                </c:pt>
                <c:pt idx="77">
                  <c:v>51</c:v>
                </c:pt>
                <c:pt idx="78">
                  <c:v>-38</c:v>
                </c:pt>
                <c:pt idx="79">
                  <c:v>0</c:v>
                </c:pt>
                <c:pt idx="80">
                  <c:v>-63</c:v>
                </c:pt>
                <c:pt idx="81">
                  <c:v>8</c:v>
                </c:pt>
                <c:pt idx="82">
                  <c:v>-136</c:v>
                </c:pt>
                <c:pt idx="83">
                  <c:v>-337</c:v>
                </c:pt>
                <c:pt idx="84">
                  <c:v>-469</c:v>
                </c:pt>
                <c:pt idx="85">
                  <c:v>-421</c:v>
                </c:pt>
                <c:pt idx="86">
                  <c:v>-358</c:v>
                </c:pt>
                <c:pt idx="87">
                  <c:v>-510</c:v>
                </c:pt>
                <c:pt idx="88">
                  <c:v>-445</c:v>
                </c:pt>
                <c:pt idx="89">
                  <c:v>-484</c:v>
                </c:pt>
                <c:pt idx="90">
                  <c:v>-509</c:v>
                </c:pt>
                <c:pt idx="91">
                  <c:v>-861</c:v>
                </c:pt>
                <c:pt idx="92">
                  <c:v>-799</c:v>
                </c:pt>
                <c:pt idx="93">
                  <c:v>-645</c:v>
                </c:pt>
                <c:pt idx="94">
                  <c:v>-331</c:v>
                </c:pt>
                <c:pt idx="95">
                  <c:v>-245</c:v>
                </c:pt>
                <c:pt idx="96">
                  <c:v>-36</c:v>
                </c:pt>
                <c:pt idx="97">
                  <c:v>23</c:v>
                </c:pt>
                <c:pt idx="98">
                  <c:v>46</c:v>
                </c:pt>
                <c:pt idx="99">
                  <c:v>90</c:v>
                </c:pt>
                <c:pt idx="100">
                  <c:v>-20</c:v>
                </c:pt>
                <c:pt idx="101">
                  <c:v>217</c:v>
                </c:pt>
                <c:pt idx="102">
                  <c:v>215</c:v>
                </c:pt>
                <c:pt idx="103">
                  <c:v>0</c:v>
                </c:pt>
                <c:pt idx="104">
                  <c:v>137</c:v>
                </c:pt>
                <c:pt idx="105">
                  <c:v>21</c:v>
                </c:pt>
                <c:pt idx="106">
                  <c:v>-330</c:v>
                </c:pt>
                <c:pt idx="107">
                  <c:v>-276</c:v>
                </c:pt>
                <c:pt idx="108">
                  <c:v>-419</c:v>
                </c:pt>
                <c:pt idx="109">
                  <c:v>-362</c:v>
                </c:pt>
                <c:pt idx="110">
                  <c:v>-404</c:v>
                </c:pt>
                <c:pt idx="111">
                  <c:v>-429</c:v>
                </c:pt>
                <c:pt idx="112">
                  <c:v>-381</c:v>
                </c:pt>
                <c:pt idx="113">
                  <c:v>-583</c:v>
                </c:pt>
                <c:pt idx="114">
                  <c:v>-541</c:v>
                </c:pt>
                <c:pt idx="115">
                  <c:v>-579</c:v>
                </c:pt>
                <c:pt idx="116">
                  <c:v>-424</c:v>
                </c:pt>
                <c:pt idx="117">
                  <c:v>-323</c:v>
                </c:pt>
                <c:pt idx="118">
                  <c:v>-266</c:v>
                </c:pt>
                <c:pt idx="119">
                  <c:v>-194</c:v>
                </c:pt>
                <c:pt idx="120">
                  <c:v>-87</c:v>
                </c:pt>
                <c:pt idx="121">
                  <c:v>94</c:v>
                </c:pt>
                <c:pt idx="122">
                  <c:v>219</c:v>
                </c:pt>
                <c:pt idx="123">
                  <c:v>305</c:v>
                </c:pt>
                <c:pt idx="124">
                  <c:v>272</c:v>
                </c:pt>
                <c:pt idx="125">
                  <c:v>241</c:v>
                </c:pt>
                <c:pt idx="126">
                  <c:v>225</c:v>
                </c:pt>
                <c:pt idx="127">
                  <c:v>-36</c:v>
                </c:pt>
                <c:pt idx="128">
                  <c:v>-6</c:v>
                </c:pt>
                <c:pt idx="129">
                  <c:v>-25</c:v>
                </c:pt>
                <c:pt idx="130">
                  <c:v>-11</c:v>
                </c:pt>
                <c:pt idx="131">
                  <c:v>-232</c:v>
                </c:pt>
                <c:pt idx="132">
                  <c:v>-207</c:v>
                </c:pt>
                <c:pt idx="133">
                  <c:v>-357</c:v>
                </c:pt>
                <c:pt idx="134">
                  <c:v>-367</c:v>
                </c:pt>
                <c:pt idx="135">
                  <c:v>-617</c:v>
                </c:pt>
                <c:pt idx="136">
                  <c:v>-478</c:v>
                </c:pt>
                <c:pt idx="137">
                  <c:v>-559</c:v>
                </c:pt>
                <c:pt idx="138">
                  <c:v>-248</c:v>
                </c:pt>
                <c:pt idx="139">
                  <c:v>-326</c:v>
                </c:pt>
                <c:pt idx="140">
                  <c:v>-267</c:v>
                </c:pt>
                <c:pt idx="141">
                  <c:v>-298</c:v>
                </c:pt>
                <c:pt idx="142">
                  <c:v>-137</c:v>
                </c:pt>
                <c:pt idx="143">
                  <c:v>-115</c:v>
                </c:pt>
                <c:pt idx="144">
                  <c:v>71</c:v>
                </c:pt>
                <c:pt idx="145">
                  <c:v>247</c:v>
                </c:pt>
                <c:pt idx="146">
                  <c:v>275</c:v>
                </c:pt>
                <c:pt idx="147">
                  <c:v>269</c:v>
                </c:pt>
                <c:pt idx="148">
                  <c:v>238</c:v>
                </c:pt>
                <c:pt idx="149">
                  <c:v>243</c:v>
                </c:pt>
                <c:pt idx="150">
                  <c:v>217</c:v>
                </c:pt>
                <c:pt idx="151">
                  <c:v>381</c:v>
                </c:pt>
                <c:pt idx="152">
                  <c:v>380</c:v>
                </c:pt>
                <c:pt idx="153">
                  <c:v>267</c:v>
                </c:pt>
                <c:pt idx="154">
                  <c:v>8</c:v>
                </c:pt>
                <c:pt idx="155">
                  <c:v>-199</c:v>
                </c:pt>
                <c:pt idx="156">
                  <c:v>-300</c:v>
                </c:pt>
                <c:pt idx="157">
                  <c:v>-258</c:v>
                </c:pt>
                <c:pt idx="158">
                  <c:v>-286</c:v>
                </c:pt>
                <c:pt idx="159">
                  <c:v>-279</c:v>
                </c:pt>
                <c:pt idx="160">
                  <c:v>-297</c:v>
                </c:pt>
                <c:pt idx="161">
                  <c:v>-454</c:v>
                </c:pt>
                <c:pt idx="162">
                  <c:v>-552</c:v>
                </c:pt>
                <c:pt idx="163">
                  <c:v>-484</c:v>
                </c:pt>
                <c:pt idx="164">
                  <c:v>-363</c:v>
                </c:pt>
                <c:pt idx="165">
                  <c:v>-401</c:v>
                </c:pt>
                <c:pt idx="166">
                  <c:v>-342</c:v>
                </c:pt>
                <c:pt idx="167">
                  <c:v>-330</c:v>
                </c:pt>
                <c:pt idx="168">
                  <c:v>-124</c:v>
                </c:pt>
                <c:pt idx="169">
                  <c:v>27</c:v>
                </c:pt>
                <c:pt idx="170">
                  <c:v>219</c:v>
                </c:pt>
                <c:pt idx="171">
                  <c:v>261</c:v>
                </c:pt>
                <c:pt idx="172">
                  <c:v>211</c:v>
                </c:pt>
                <c:pt idx="173">
                  <c:v>168</c:v>
                </c:pt>
                <c:pt idx="174">
                  <c:v>97</c:v>
                </c:pt>
                <c:pt idx="175">
                  <c:v>160</c:v>
                </c:pt>
                <c:pt idx="176">
                  <c:v>273</c:v>
                </c:pt>
                <c:pt idx="177">
                  <c:v>47</c:v>
                </c:pt>
                <c:pt idx="178">
                  <c:v>-105</c:v>
                </c:pt>
                <c:pt idx="179">
                  <c:v>-209</c:v>
                </c:pt>
                <c:pt idx="180">
                  <c:v>-235</c:v>
                </c:pt>
                <c:pt idx="181">
                  <c:v>-186</c:v>
                </c:pt>
                <c:pt idx="182">
                  <c:v>-224</c:v>
                </c:pt>
                <c:pt idx="183">
                  <c:v>-213</c:v>
                </c:pt>
                <c:pt idx="184">
                  <c:v>-307</c:v>
                </c:pt>
                <c:pt idx="185">
                  <c:v>-298</c:v>
                </c:pt>
                <c:pt idx="186">
                  <c:v>-253</c:v>
                </c:pt>
                <c:pt idx="187">
                  <c:v>-221</c:v>
                </c:pt>
                <c:pt idx="188">
                  <c:v>-256</c:v>
                </c:pt>
                <c:pt idx="189">
                  <c:v>-307</c:v>
                </c:pt>
                <c:pt idx="190">
                  <c:v>-299</c:v>
                </c:pt>
                <c:pt idx="191">
                  <c:v>-392</c:v>
                </c:pt>
                <c:pt idx="192">
                  <c:v>-257</c:v>
                </c:pt>
                <c:pt idx="193">
                  <c:v>-232</c:v>
                </c:pt>
                <c:pt idx="194">
                  <c:v>-253</c:v>
                </c:pt>
                <c:pt idx="195">
                  <c:v>-217</c:v>
                </c:pt>
                <c:pt idx="196">
                  <c:v>-274</c:v>
                </c:pt>
                <c:pt idx="197">
                  <c:v>-299</c:v>
                </c:pt>
                <c:pt idx="198">
                  <c:v>-331</c:v>
                </c:pt>
                <c:pt idx="199">
                  <c:v>-341</c:v>
                </c:pt>
                <c:pt idx="200">
                  <c:v>-119</c:v>
                </c:pt>
                <c:pt idx="201">
                  <c:v>-119</c:v>
                </c:pt>
                <c:pt idx="202">
                  <c:v>-262</c:v>
                </c:pt>
                <c:pt idx="203">
                  <c:v>-397</c:v>
                </c:pt>
                <c:pt idx="204">
                  <c:v>-389</c:v>
                </c:pt>
                <c:pt idx="205">
                  <c:v>-443</c:v>
                </c:pt>
                <c:pt idx="206">
                  <c:v>-1197</c:v>
                </c:pt>
                <c:pt idx="207">
                  <c:v>1067</c:v>
                </c:pt>
                <c:pt idx="208">
                  <c:v>-499</c:v>
                </c:pt>
                <c:pt idx="209">
                  <c:v>-1340</c:v>
                </c:pt>
                <c:pt idx="210">
                  <c:v>-500</c:v>
                </c:pt>
                <c:pt idx="211">
                  <c:v>-442</c:v>
                </c:pt>
                <c:pt idx="212">
                  <c:v>-364</c:v>
                </c:pt>
                <c:pt idx="213">
                  <c:v>-394</c:v>
                </c:pt>
                <c:pt idx="214">
                  <c:v>-351</c:v>
                </c:pt>
                <c:pt idx="215">
                  <c:v>-678</c:v>
                </c:pt>
                <c:pt idx="216">
                  <c:v>-210</c:v>
                </c:pt>
                <c:pt idx="217">
                  <c:v>-46</c:v>
                </c:pt>
                <c:pt idx="218">
                  <c:v>42</c:v>
                </c:pt>
                <c:pt idx="219">
                  <c:v>89</c:v>
                </c:pt>
                <c:pt idx="220">
                  <c:v>87</c:v>
                </c:pt>
                <c:pt idx="221">
                  <c:v>2</c:v>
                </c:pt>
                <c:pt idx="222">
                  <c:v>-7</c:v>
                </c:pt>
                <c:pt idx="223">
                  <c:v>-255</c:v>
                </c:pt>
                <c:pt idx="224">
                  <c:v>-173</c:v>
                </c:pt>
                <c:pt idx="225">
                  <c:v>-210</c:v>
                </c:pt>
                <c:pt idx="226">
                  <c:v>-292</c:v>
                </c:pt>
                <c:pt idx="227">
                  <c:v>-469</c:v>
                </c:pt>
                <c:pt idx="228">
                  <c:v>-560</c:v>
                </c:pt>
                <c:pt idx="229">
                  <c:v>-553</c:v>
                </c:pt>
                <c:pt idx="230">
                  <c:v>-531</c:v>
                </c:pt>
                <c:pt idx="231">
                  <c:v>-875</c:v>
                </c:pt>
                <c:pt idx="232">
                  <c:v>-1015</c:v>
                </c:pt>
                <c:pt idx="233">
                  <c:v>-1007</c:v>
                </c:pt>
                <c:pt idx="234">
                  <c:v>-1219</c:v>
                </c:pt>
                <c:pt idx="235">
                  <c:v>-1254</c:v>
                </c:pt>
                <c:pt idx="236">
                  <c:v>-1198</c:v>
                </c:pt>
                <c:pt idx="237">
                  <c:v>-673</c:v>
                </c:pt>
                <c:pt idx="238">
                  <c:v>-591</c:v>
                </c:pt>
                <c:pt idx="239">
                  <c:v>-437</c:v>
                </c:pt>
                <c:pt idx="240">
                  <c:v>-965</c:v>
                </c:pt>
                <c:pt idx="241">
                  <c:v>-761</c:v>
                </c:pt>
                <c:pt idx="242">
                  <c:v>-638</c:v>
                </c:pt>
                <c:pt idx="243">
                  <c:v>1525</c:v>
                </c:pt>
                <c:pt idx="244">
                  <c:v>-73</c:v>
                </c:pt>
                <c:pt idx="245">
                  <c:v>-139</c:v>
                </c:pt>
                <c:pt idx="246">
                  <c:v>-289</c:v>
                </c:pt>
                <c:pt idx="247">
                  <c:v>-436</c:v>
                </c:pt>
                <c:pt idx="248">
                  <c:v>-416</c:v>
                </c:pt>
                <c:pt idx="249">
                  <c:v>-418</c:v>
                </c:pt>
                <c:pt idx="250">
                  <c:v>-565</c:v>
                </c:pt>
                <c:pt idx="251">
                  <c:v>-572</c:v>
                </c:pt>
                <c:pt idx="252">
                  <c:v>-655</c:v>
                </c:pt>
                <c:pt idx="253">
                  <c:v>-430</c:v>
                </c:pt>
                <c:pt idx="254">
                  <c:v>-755</c:v>
                </c:pt>
                <c:pt idx="255">
                  <c:v>-1070</c:v>
                </c:pt>
                <c:pt idx="256">
                  <c:v>-1262</c:v>
                </c:pt>
                <c:pt idx="257">
                  <c:v>-1537</c:v>
                </c:pt>
                <c:pt idx="258">
                  <c:v>-1603</c:v>
                </c:pt>
                <c:pt idx="259">
                  <c:v>-1480</c:v>
                </c:pt>
                <c:pt idx="260">
                  <c:v>-1505</c:v>
                </c:pt>
                <c:pt idx="261">
                  <c:v>-1080</c:v>
                </c:pt>
                <c:pt idx="262">
                  <c:v>-777</c:v>
                </c:pt>
                <c:pt idx="263">
                  <c:v>-646</c:v>
                </c:pt>
                <c:pt idx="264">
                  <c:v>-521</c:v>
                </c:pt>
                <c:pt idx="265">
                  <c:v>-128</c:v>
                </c:pt>
                <c:pt idx="266">
                  <c:v>-155</c:v>
                </c:pt>
                <c:pt idx="267">
                  <c:v>-221</c:v>
                </c:pt>
                <c:pt idx="268">
                  <c:v>-201</c:v>
                </c:pt>
                <c:pt idx="269">
                  <c:v>-171</c:v>
                </c:pt>
                <c:pt idx="270">
                  <c:v>-212</c:v>
                </c:pt>
                <c:pt idx="271">
                  <c:v>-305</c:v>
                </c:pt>
                <c:pt idx="272">
                  <c:v>-347</c:v>
                </c:pt>
                <c:pt idx="273">
                  <c:v>-295</c:v>
                </c:pt>
                <c:pt idx="274">
                  <c:v>-334</c:v>
                </c:pt>
                <c:pt idx="275">
                  <c:v>-600</c:v>
                </c:pt>
                <c:pt idx="276">
                  <c:v>-730</c:v>
                </c:pt>
                <c:pt idx="277">
                  <c:v>-768</c:v>
                </c:pt>
                <c:pt idx="278">
                  <c:v>-1149</c:v>
                </c:pt>
                <c:pt idx="279">
                  <c:v>-1106</c:v>
                </c:pt>
                <c:pt idx="280">
                  <c:v>-1223</c:v>
                </c:pt>
                <c:pt idx="281">
                  <c:v>-1225</c:v>
                </c:pt>
                <c:pt idx="282">
                  <c:v>-1176</c:v>
                </c:pt>
                <c:pt idx="283">
                  <c:v>-1177</c:v>
                </c:pt>
                <c:pt idx="284">
                  <c:v>-967</c:v>
                </c:pt>
                <c:pt idx="285">
                  <c:v>-819</c:v>
                </c:pt>
                <c:pt idx="286">
                  <c:v>-577</c:v>
                </c:pt>
                <c:pt idx="287">
                  <c:v>-460</c:v>
                </c:pt>
                <c:pt idx="288">
                  <c:v>-253</c:v>
                </c:pt>
                <c:pt idx="289">
                  <c:v>-149</c:v>
                </c:pt>
                <c:pt idx="290">
                  <c:v>-88</c:v>
                </c:pt>
                <c:pt idx="291">
                  <c:v>-53</c:v>
                </c:pt>
                <c:pt idx="292">
                  <c:v>-77</c:v>
                </c:pt>
                <c:pt idx="293">
                  <c:v>-109</c:v>
                </c:pt>
                <c:pt idx="294">
                  <c:v>-225</c:v>
                </c:pt>
                <c:pt idx="295">
                  <c:v>-324</c:v>
                </c:pt>
                <c:pt idx="296">
                  <c:v>-319</c:v>
                </c:pt>
                <c:pt idx="297">
                  <c:v>-259</c:v>
                </c:pt>
                <c:pt idx="298">
                  <c:v>-538</c:v>
                </c:pt>
                <c:pt idx="299">
                  <c:v>-454</c:v>
                </c:pt>
                <c:pt idx="300">
                  <c:v>-654</c:v>
                </c:pt>
                <c:pt idx="301">
                  <c:v>-656</c:v>
                </c:pt>
                <c:pt idx="302">
                  <c:v>-968</c:v>
                </c:pt>
                <c:pt idx="303">
                  <c:v>-1308</c:v>
                </c:pt>
                <c:pt idx="304">
                  <c:v>-1421</c:v>
                </c:pt>
                <c:pt idx="305">
                  <c:v>-1190</c:v>
                </c:pt>
                <c:pt idx="306">
                  <c:v>-1185</c:v>
                </c:pt>
                <c:pt idx="307">
                  <c:v>-1146</c:v>
                </c:pt>
                <c:pt idx="308">
                  <c:v>-973</c:v>
                </c:pt>
                <c:pt idx="309">
                  <c:v>-958</c:v>
                </c:pt>
                <c:pt idx="310">
                  <c:v>-684</c:v>
                </c:pt>
                <c:pt idx="311">
                  <c:v>-453</c:v>
                </c:pt>
                <c:pt idx="312">
                  <c:v>-270</c:v>
                </c:pt>
                <c:pt idx="313">
                  <c:v>-307</c:v>
                </c:pt>
                <c:pt idx="314">
                  <c:v>-272</c:v>
                </c:pt>
                <c:pt idx="315">
                  <c:v>-211</c:v>
                </c:pt>
                <c:pt idx="316">
                  <c:v>-258</c:v>
                </c:pt>
                <c:pt idx="317">
                  <c:v>-263</c:v>
                </c:pt>
                <c:pt idx="318">
                  <c:v>-354</c:v>
                </c:pt>
                <c:pt idx="319">
                  <c:v>-408</c:v>
                </c:pt>
                <c:pt idx="320">
                  <c:v>-375</c:v>
                </c:pt>
                <c:pt idx="321">
                  <c:v>-519</c:v>
                </c:pt>
                <c:pt idx="322">
                  <c:v>-608</c:v>
                </c:pt>
                <c:pt idx="323">
                  <c:v>-491</c:v>
                </c:pt>
                <c:pt idx="324">
                  <c:v>-508</c:v>
                </c:pt>
                <c:pt idx="325">
                  <c:v>-450</c:v>
                </c:pt>
                <c:pt idx="326">
                  <c:v>-916</c:v>
                </c:pt>
                <c:pt idx="327">
                  <c:v>-823</c:v>
                </c:pt>
                <c:pt idx="328">
                  <c:v>-1112</c:v>
                </c:pt>
                <c:pt idx="329">
                  <c:v>-1198</c:v>
                </c:pt>
                <c:pt idx="330">
                  <c:v>-1267</c:v>
                </c:pt>
                <c:pt idx="331">
                  <c:v>-1147</c:v>
                </c:pt>
                <c:pt idx="332">
                  <c:v>-976</c:v>
                </c:pt>
                <c:pt idx="333">
                  <c:v>-849</c:v>
                </c:pt>
                <c:pt idx="334">
                  <c:v>-564</c:v>
                </c:pt>
                <c:pt idx="335">
                  <c:v>-266</c:v>
                </c:pt>
              </c:numCache>
            </c:numRef>
          </c:val>
          <c:smooth val="0"/>
          <c:extLst>
            <c:ext xmlns:c16="http://schemas.microsoft.com/office/drawing/2014/chart" uri="{C3380CC4-5D6E-409C-BE32-E72D297353CC}">
              <c16:uniqueId val="{00000003-66C7-4DE0-B928-5543285C873D}"/>
            </c:ext>
          </c:extLst>
        </c:ser>
        <c:dLbls>
          <c:showLegendKey val="0"/>
          <c:showVal val="0"/>
          <c:showCatName val="0"/>
          <c:showSerName val="0"/>
          <c:showPercent val="0"/>
          <c:showBubbleSize val="0"/>
        </c:dLbls>
        <c:smooth val="0"/>
        <c:axId val="1801989072"/>
        <c:axId val="1801984176"/>
      </c:lineChart>
      <c:catAx>
        <c:axId val="1801989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4176"/>
        <c:crosses val="autoZero"/>
        <c:auto val="0"/>
        <c:lblAlgn val="ctr"/>
        <c:lblOffset val="0"/>
        <c:tickLblSkip val="48"/>
        <c:tickMarkSkip val="24"/>
        <c:noMultiLvlLbl val="0"/>
      </c:catAx>
      <c:valAx>
        <c:axId val="180198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9072"/>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600"/>
        <c:axId val="1801979824"/>
      </c:lineChart>
      <c:catAx>
        <c:axId val="180199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824"/>
        <c:crosses val="autoZero"/>
        <c:auto val="0"/>
        <c:lblAlgn val="ctr"/>
        <c:lblOffset val="0"/>
        <c:tickLblSkip val="48"/>
        <c:tickMarkSkip val="48"/>
        <c:noMultiLvlLbl val="0"/>
      </c:catAx>
      <c:valAx>
        <c:axId val="1801979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T$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T$3:$AT$368</c:f>
              <c:numCache>
                <c:formatCode>General</c:formatCode>
                <c:ptCount val="366"/>
                <c:pt idx="0">
                  <c:v>878586</c:v>
                </c:pt>
                <c:pt idx="1">
                  <c:v>912271</c:v>
                </c:pt>
                <c:pt idx="2">
                  <c:v>904843</c:v>
                </c:pt>
                <c:pt idx="3">
                  <c:v>897118</c:v>
                </c:pt>
                <c:pt idx="4">
                  <c:v>872293</c:v>
                </c:pt>
                <c:pt idx="5">
                  <c:v>773575</c:v>
                </c:pt>
                <c:pt idx="6">
                  <c:v>762688</c:v>
                </c:pt>
                <c:pt idx="7">
                  <c:v>750163</c:v>
                </c:pt>
                <c:pt idx="8">
                  <c:v>720310</c:v>
                </c:pt>
                <c:pt idx="9">
                  <c:v>722091</c:v>
                </c:pt>
                <c:pt idx="10">
                  <c:v>819356</c:v>
                </c:pt>
                <c:pt idx="11">
                  <c:v>884970</c:v>
                </c:pt>
                <c:pt idx="12">
                  <c:v>890056</c:v>
                </c:pt>
                <c:pt idx="13">
                  <c:v>892639</c:v>
                </c:pt>
                <c:pt idx="14">
                  <c:v>917790</c:v>
                </c:pt>
                <c:pt idx="15">
                  <c:v>887981</c:v>
                </c:pt>
                <c:pt idx="16">
                  <c:v>861537</c:v>
                </c:pt>
                <c:pt idx="17">
                  <c:v>862438</c:v>
                </c:pt>
                <c:pt idx="18">
                  <c:v>893513</c:v>
                </c:pt>
                <c:pt idx="19">
                  <c:v>890813</c:v>
                </c:pt>
                <c:pt idx="20">
                  <c:v>873677</c:v>
                </c:pt>
                <c:pt idx="21">
                  <c:v>908272</c:v>
                </c:pt>
                <c:pt idx="22">
                  <c:v>920131</c:v>
                </c:pt>
                <c:pt idx="23">
                  <c:v>926715</c:v>
                </c:pt>
                <c:pt idx="24">
                  <c:v>893286</c:v>
                </c:pt>
                <c:pt idx="25">
                  <c:v>860047</c:v>
                </c:pt>
                <c:pt idx="26">
                  <c:v>863269</c:v>
                </c:pt>
                <c:pt idx="27">
                  <c:v>865670</c:v>
                </c:pt>
                <c:pt idx="28">
                  <c:v>900015</c:v>
                </c:pt>
                <c:pt idx="29">
                  <c:v>904461</c:v>
                </c:pt>
                <c:pt idx="30">
                  <c:v>889700</c:v>
                </c:pt>
                <c:pt idx="31">
                  <c:v>846592</c:v>
                </c:pt>
                <c:pt idx="32">
                  <c:v>842220</c:v>
                </c:pt>
                <c:pt idx="33">
                  <c:v>825826</c:v>
                </c:pt>
                <c:pt idx="34">
                  <c:v>776184</c:v>
                </c:pt>
                <c:pt idx="35">
                  <c:v>793859</c:v>
                </c:pt>
                <c:pt idx="36">
                  <c:v>818162</c:v>
                </c:pt>
                <c:pt idx="37">
                  <c:v>812014</c:v>
                </c:pt>
                <c:pt idx="38">
                  <c:v>792051</c:v>
                </c:pt>
                <c:pt idx="39">
                  <c:v>778401</c:v>
                </c:pt>
                <c:pt idx="40">
                  <c:v>795001</c:v>
                </c:pt>
                <c:pt idx="41">
                  <c:v>817839</c:v>
                </c:pt>
                <c:pt idx="42">
                  <c:v>893839</c:v>
                </c:pt>
                <c:pt idx="43">
                  <c:v>917507</c:v>
                </c:pt>
                <c:pt idx="44">
                  <c:v>905938</c:v>
                </c:pt>
                <c:pt idx="45">
                  <c:v>910832</c:v>
                </c:pt>
                <c:pt idx="46">
                  <c:v>909111</c:v>
                </c:pt>
                <c:pt idx="47">
                  <c:v>857756</c:v>
                </c:pt>
                <c:pt idx="48">
                  <c:v>852023</c:v>
                </c:pt>
                <c:pt idx="49">
                  <c:v>825554</c:v>
                </c:pt>
                <c:pt idx="50">
                  <c:v>812185</c:v>
                </c:pt>
                <c:pt idx="51">
                  <c:v>866115</c:v>
                </c:pt>
                <c:pt idx="52">
                  <c:v>905809</c:v>
                </c:pt>
                <c:pt idx="53">
                  <c:v>955875</c:v>
                </c:pt>
                <c:pt idx="54">
                  <c:v>962816</c:v>
                </c:pt>
                <c:pt idx="55">
                  <c:v>960187</c:v>
                </c:pt>
                <c:pt idx="56">
                  <c:v>972048</c:v>
                </c:pt>
                <c:pt idx="57">
                  <c:v>911711</c:v>
                </c:pt>
                <c:pt idx="58">
                  <c:v>861667</c:v>
                </c:pt>
                <c:pt idx="59">
                  <c:v>894563</c:v>
                </c:pt>
                <c:pt idx="60">
                  <c:v>934395</c:v>
                </c:pt>
                <c:pt idx="61">
                  <c:v>940232</c:v>
                </c:pt>
                <c:pt idx="62">
                  <c:v>972634</c:v>
                </c:pt>
                <c:pt idx="63">
                  <c:v>1015255</c:v>
                </c:pt>
                <c:pt idx="64">
                  <c:v>1009811</c:v>
                </c:pt>
                <c:pt idx="65">
                  <c:v>999814</c:v>
                </c:pt>
                <c:pt idx="66">
                  <c:v>1013830</c:v>
                </c:pt>
                <c:pt idx="67">
                  <c:v>992245</c:v>
                </c:pt>
                <c:pt idx="68">
                  <c:v>944526</c:v>
                </c:pt>
                <c:pt idx="69">
                  <c:v>931183</c:v>
                </c:pt>
                <c:pt idx="70">
                  <c:v>948966</c:v>
                </c:pt>
                <c:pt idx="71">
                  <c:v>931081</c:v>
                </c:pt>
                <c:pt idx="72">
                  <c:v>916374</c:v>
                </c:pt>
                <c:pt idx="73">
                  <c:v>885439</c:v>
                </c:pt>
                <c:pt idx="74">
                  <c:v>852784</c:v>
                </c:pt>
                <c:pt idx="75">
                  <c:v>797944</c:v>
                </c:pt>
                <c:pt idx="76">
                  <c:v>799940</c:v>
                </c:pt>
                <c:pt idx="77">
                  <c:v>892219</c:v>
                </c:pt>
                <c:pt idx="78">
                  <c:v>947683</c:v>
                </c:pt>
                <c:pt idx="79">
                  <c:v>960243</c:v>
                </c:pt>
                <c:pt idx="80">
                  <c:v>979389</c:v>
                </c:pt>
                <c:pt idx="81">
                  <c:v>979558</c:v>
                </c:pt>
                <c:pt idx="82">
                  <c:v>952932</c:v>
                </c:pt>
                <c:pt idx="83">
                  <c:v>923668</c:v>
                </c:pt>
                <c:pt idx="84">
                  <c:v>951934</c:v>
                </c:pt>
                <c:pt idx="85">
                  <c:v>934697</c:v>
                </c:pt>
                <c:pt idx="86">
                  <c:v>933000</c:v>
                </c:pt>
                <c:pt idx="87">
                  <c:v>916109</c:v>
                </c:pt>
                <c:pt idx="88">
                  <c:v>854729</c:v>
                </c:pt>
                <c:pt idx="89">
                  <c:v>764508</c:v>
                </c:pt>
                <c:pt idx="90">
                  <c:v>778489</c:v>
                </c:pt>
                <c:pt idx="91">
                  <c:v>844487</c:v>
                </c:pt>
                <c:pt idx="92">
                  <c:v>854581</c:v>
                </c:pt>
                <c:pt idx="93">
                  <c:v>871519</c:v>
                </c:pt>
                <c:pt idx="94">
                  <c:v>894327</c:v>
                </c:pt>
                <c:pt idx="95">
                  <c:v>866214</c:v>
                </c:pt>
                <c:pt idx="96">
                  <c:v>832597</c:v>
                </c:pt>
                <c:pt idx="97">
                  <c:v>792542</c:v>
                </c:pt>
                <c:pt idx="98">
                  <c:v>822584</c:v>
                </c:pt>
                <c:pt idx="99">
                  <c:v>860438</c:v>
                </c:pt>
                <c:pt idx="100">
                  <c:v>840179</c:v>
                </c:pt>
                <c:pt idx="101">
                  <c:v>837415</c:v>
                </c:pt>
                <c:pt idx="102">
                  <c:v>844806</c:v>
                </c:pt>
                <c:pt idx="103">
                  <c:v>826829</c:v>
                </c:pt>
                <c:pt idx="104">
                  <c:v>823426</c:v>
                </c:pt>
                <c:pt idx="105">
                  <c:v>802240</c:v>
                </c:pt>
                <c:pt idx="106">
                  <c:v>765635</c:v>
                </c:pt>
                <c:pt idx="107">
                  <c:v>783459</c:v>
                </c:pt>
                <c:pt idx="108">
                  <c:v>802936</c:v>
                </c:pt>
                <c:pt idx="109">
                  <c:v>771143</c:v>
                </c:pt>
                <c:pt idx="110">
                  <c:v>762365</c:v>
                </c:pt>
                <c:pt idx="111">
                  <c:v>771327</c:v>
                </c:pt>
                <c:pt idx="112">
                  <c:v>800891</c:v>
                </c:pt>
                <c:pt idx="113">
                  <c:v>816623</c:v>
                </c:pt>
                <c:pt idx="114">
                  <c:v>763503</c:v>
                </c:pt>
                <c:pt idx="115">
                  <c:v>776617</c:v>
                </c:pt>
                <c:pt idx="116">
                  <c:v>820653</c:v>
                </c:pt>
                <c:pt idx="117">
                  <c:v>820649</c:v>
                </c:pt>
                <c:pt idx="118">
                  <c:v>808410</c:v>
                </c:pt>
                <c:pt idx="119">
                  <c:v>839794</c:v>
                </c:pt>
                <c:pt idx="120">
                  <c:v>832123</c:v>
                </c:pt>
                <c:pt idx="121">
                  <c:v>858245</c:v>
                </c:pt>
                <c:pt idx="122">
                  <c:v>862088</c:v>
                </c:pt>
                <c:pt idx="123">
                  <c:v>850153</c:v>
                </c:pt>
                <c:pt idx="124">
                  <c:v>815118</c:v>
                </c:pt>
                <c:pt idx="125">
                  <c:v>820307</c:v>
                </c:pt>
                <c:pt idx="126">
                  <c:v>821606</c:v>
                </c:pt>
                <c:pt idx="127">
                  <c:v>807809</c:v>
                </c:pt>
                <c:pt idx="128">
                  <c:v>808505</c:v>
                </c:pt>
                <c:pt idx="129">
                  <c:v>776126</c:v>
                </c:pt>
                <c:pt idx="130">
                  <c:v>759545</c:v>
                </c:pt>
                <c:pt idx="131">
                  <c:v>751808</c:v>
                </c:pt>
                <c:pt idx="132">
                  <c:v>783520</c:v>
                </c:pt>
                <c:pt idx="133">
                  <c:v>804196</c:v>
                </c:pt>
                <c:pt idx="134">
                  <c:v>812242</c:v>
                </c:pt>
                <c:pt idx="135">
                  <c:v>821027</c:v>
                </c:pt>
                <c:pt idx="136">
                  <c:v>796244</c:v>
                </c:pt>
                <c:pt idx="137">
                  <c:v>712910</c:v>
                </c:pt>
                <c:pt idx="138">
                  <c:v>658517</c:v>
                </c:pt>
                <c:pt idx="139">
                  <c:v>661317</c:v>
                </c:pt>
                <c:pt idx="140">
                  <c:v>700444</c:v>
                </c:pt>
                <c:pt idx="141">
                  <c:v>714126</c:v>
                </c:pt>
                <c:pt idx="142">
                  <c:v>707686</c:v>
                </c:pt>
                <c:pt idx="143">
                  <c:v>713625</c:v>
                </c:pt>
                <c:pt idx="144">
                  <c:v>705848</c:v>
                </c:pt>
                <c:pt idx="145">
                  <c:v>663718</c:v>
                </c:pt>
                <c:pt idx="146">
                  <c:v>706804</c:v>
                </c:pt>
                <c:pt idx="147">
                  <c:v>734121</c:v>
                </c:pt>
                <c:pt idx="148">
                  <c:v>755979</c:v>
                </c:pt>
                <c:pt idx="149">
                  <c:v>746578</c:v>
                </c:pt>
                <c:pt idx="150">
                  <c:v>706943</c:v>
                </c:pt>
                <c:pt idx="151">
                  <c:v>687717</c:v>
                </c:pt>
                <c:pt idx="152">
                  <c:v>685291</c:v>
                </c:pt>
                <c:pt idx="153">
                  <c:v>715464</c:v>
                </c:pt>
                <c:pt idx="154">
                  <c:v>755855</c:v>
                </c:pt>
                <c:pt idx="155">
                  <c:v>693426</c:v>
                </c:pt>
                <c:pt idx="156">
                  <c:v>663162</c:v>
                </c:pt>
                <c:pt idx="157">
                  <c:v>591542</c:v>
                </c:pt>
                <c:pt idx="158">
                  <c:v>548545</c:v>
                </c:pt>
                <c:pt idx="159">
                  <c:v>544890</c:v>
                </c:pt>
                <c:pt idx="160">
                  <c:v>572777</c:v>
                </c:pt>
                <c:pt idx="161">
                  <c:v>608361</c:v>
                </c:pt>
                <c:pt idx="162">
                  <c:v>597616</c:v>
                </c:pt>
                <c:pt idx="163">
                  <c:v>626100</c:v>
                </c:pt>
                <c:pt idx="164">
                  <c:v>618238</c:v>
                </c:pt>
                <c:pt idx="165">
                  <c:v>666138</c:v>
                </c:pt>
                <c:pt idx="166">
                  <c:v>690829</c:v>
                </c:pt>
                <c:pt idx="167">
                  <c:v>689683</c:v>
                </c:pt>
                <c:pt idx="168">
                  <c:v>599844</c:v>
                </c:pt>
                <c:pt idx="169">
                  <c:v>623391</c:v>
                </c:pt>
                <c:pt idx="170">
                  <c:v>625535</c:v>
                </c:pt>
                <c:pt idx="171">
                  <c:v>585465</c:v>
                </c:pt>
                <c:pt idx="172">
                  <c:v>571494</c:v>
                </c:pt>
                <c:pt idx="173">
                  <c:v>565310</c:v>
                </c:pt>
                <c:pt idx="174">
                  <c:v>569029</c:v>
                </c:pt>
                <c:pt idx="175">
                  <c:v>596459</c:v>
                </c:pt>
                <c:pt idx="176">
                  <c:v>608827</c:v>
                </c:pt>
                <c:pt idx="177">
                  <c:v>624294</c:v>
                </c:pt>
                <c:pt idx="178">
                  <c:v>632370</c:v>
                </c:pt>
                <c:pt idx="179">
                  <c:v>629133</c:v>
                </c:pt>
                <c:pt idx="180">
                  <c:v>617870</c:v>
                </c:pt>
                <c:pt idx="181">
                  <c:v>623224</c:v>
                </c:pt>
                <c:pt idx="182">
                  <c:v>644813</c:v>
                </c:pt>
                <c:pt idx="183">
                  <c:v>658319</c:v>
                </c:pt>
                <c:pt idx="184">
                  <c:v>672237</c:v>
                </c:pt>
                <c:pt idx="185">
                  <c:v>601873</c:v>
                </c:pt>
                <c:pt idx="186">
                  <c:v>554700</c:v>
                </c:pt>
                <c:pt idx="187">
                  <c:v>569743</c:v>
                </c:pt>
                <c:pt idx="188">
                  <c:v>586633</c:v>
                </c:pt>
                <c:pt idx="189">
                  <c:v>614856</c:v>
                </c:pt>
                <c:pt idx="190">
                  <c:v>654843</c:v>
                </c:pt>
                <c:pt idx="191">
                  <c:v>625344</c:v>
                </c:pt>
                <c:pt idx="192">
                  <c:v>622505</c:v>
                </c:pt>
                <c:pt idx="193">
                  <c:v>645000</c:v>
                </c:pt>
                <c:pt idx="194">
                  <c:v>646876</c:v>
                </c:pt>
                <c:pt idx="195">
                  <c:v>631840</c:v>
                </c:pt>
                <c:pt idx="196">
                  <c:v>638533</c:v>
                </c:pt>
                <c:pt idx="197">
                  <c:v>611536</c:v>
                </c:pt>
                <c:pt idx="198">
                  <c:v>623112</c:v>
                </c:pt>
                <c:pt idx="199">
                  <c:v>591241</c:v>
                </c:pt>
                <c:pt idx="200">
                  <c:v>610566</c:v>
                </c:pt>
                <c:pt idx="201">
                  <c:v>586504</c:v>
                </c:pt>
                <c:pt idx="202">
                  <c:v>597740</c:v>
                </c:pt>
                <c:pt idx="203">
                  <c:v>626358</c:v>
                </c:pt>
                <c:pt idx="204">
                  <c:v>625165</c:v>
                </c:pt>
                <c:pt idx="205">
                  <c:v>608274</c:v>
                </c:pt>
                <c:pt idx="206">
                  <c:v>625173</c:v>
                </c:pt>
                <c:pt idx="207">
                  <c:v>649739</c:v>
                </c:pt>
                <c:pt idx="208">
                  <c:v>605956</c:v>
                </c:pt>
                <c:pt idx="209">
                  <c:v>610992</c:v>
                </c:pt>
                <c:pt idx="210">
                  <c:v>609924</c:v>
                </c:pt>
                <c:pt idx="211">
                  <c:v>605767</c:v>
                </c:pt>
                <c:pt idx="212">
                  <c:v>585429</c:v>
                </c:pt>
                <c:pt idx="213">
                  <c:v>562372</c:v>
                </c:pt>
                <c:pt idx="214">
                  <c:v>570290</c:v>
                </c:pt>
                <c:pt idx="215">
                  <c:v>564461</c:v>
                </c:pt>
                <c:pt idx="216">
                  <c:v>570019</c:v>
                </c:pt>
                <c:pt idx="217">
                  <c:v>591910</c:v>
                </c:pt>
                <c:pt idx="218">
                  <c:v>625399</c:v>
                </c:pt>
                <c:pt idx="219">
                  <c:v>699223</c:v>
                </c:pt>
                <c:pt idx="220">
                  <c:v>653981</c:v>
                </c:pt>
                <c:pt idx="221">
                  <c:v>609781</c:v>
                </c:pt>
                <c:pt idx="222">
                  <c:v>553081</c:v>
                </c:pt>
                <c:pt idx="223">
                  <c:v>555976</c:v>
                </c:pt>
                <c:pt idx="224">
                  <c:v>585156</c:v>
                </c:pt>
                <c:pt idx="225">
                  <c:v>589947</c:v>
                </c:pt>
                <c:pt idx="226">
                  <c:v>592760</c:v>
                </c:pt>
                <c:pt idx="227">
                  <c:v>604002</c:v>
                </c:pt>
                <c:pt idx="228">
                  <c:v>627221</c:v>
                </c:pt>
                <c:pt idx="229">
                  <c:v>610960</c:v>
                </c:pt>
                <c:pt idx="230">
                  <c:v>597600</c:v>
                </c:pt>
                <c:pt idx="231">
                  <c:v>615273</c:v>
                </c:pt>
                <c:pt idx="232">
                  <c:v>603428</c:v>
                </c:pt>
                <c:pt idx="233">
                  <c:v>591760</c:v>
                </c:pt>
                <c:pt idx="234">
                  <c:v>629682</c:v>
                </c:pt>
                <c:pt idx="235">
                  <c:v>746669</c:v>
                </c:pt>
                <c:pt idx="236">
                  <c:v>638306</c:v>
                </c:pt>
                <c:pt idx="237">
                  <c:v>617676</c:v>
                </c:pt>
                <c:pt idx="238">
                  <c:v>757352</c:v>
                </c:pt>
                <c:pt idx="239">
                  <c:v>739290</c:v>
                </c:pt>
                <c:pt idx="240">
                  <c:v>641470</c:v>
                </c:pt>
                <c:pt idx="241">
                  <c:v>591462</c:v>
                </c:pt>
                <c:pt idx="242">
                  <c:v>606143</c:v>
                </c:pt>
                <c:pt idx="243">
                  <c:v>599586</c:v>
                </c:pt>
                <c:pt idx="244">
                  <c:v>635260</c:v>
                </c:pt>
                <c:pt idx="245">
                  <c:v>652764</c:v>
                </c:pt>
                <c:pt idx="246">
                  <c:v>753258</c:v>
                </c:pt>
                <c:pt idx="247">
                  <c:v>794900</c:v>
                </c:pt>
                <c:pt idx="248">
                  <c:v>759387</c:v>
                </c:pt>
                <c:pt idx="249">
                  <c:v>666748</c:v>
                </c:pt>
                <c:pt idx="250">
                  <c:v>727372</c:v>
                </c:pt>
                <c:pt idx="251">
                  <c:v>1048680</c:v>
                </c:pt>
                <c:pt idx="252">
                  <c:v>1000358</c:v>
                </c:pt>
                <c:pt idx="253">
                  <c:v>859097</c:v>
                </c:pt>
                <c:pt idx="254">
                  <c:v>692261</c:v>
                </c:pt>
                <c:pt idx="255">
                  <c:v>684382</c:v>
                </c:pt>
                <c:pt idx="256">
                  <c:v>780597</c:v>
                </c:pt>
                <c:pt idx="257">
                  <c:v>627902</c:v>
                </c:pt>
                <c:pt idx="258">
                  <c:v>644380</c:v>
                </c:pt>
                <c:pt idx="259">
                  <c:v>620317</c:v>
                </c:pt>
                <c:pt idx="260">
                  <c:v>595109</c:v>
                </c:pt>
                <c:pt idx="261">
                  <c:v>574133</c:v>
                </c:pt>
                <c:pt idx="262">
                  <c:v>571231</c:v>
                </c:pt>
                <c:pt idx="263">
                  <c:v>574321</c:v>
                </c:pt>
                <c:pt idx="264">
                  <c:v>565597</c:v>
                </c:pt>
                <c:pt idx="265">
                  <c:v>570141</c:v>
                </c:pt>
                <c:pt idx="266">
                  <c:v>590348</c:v>
                </c:pt>
                <c:pt idx="267">
                  <c:v>591596</c:v>
                </c:pt>
                <c:pt idx="268">
                  <c:v>603525</c:v>
                </c:pt>
                <c:pt idx="269">
                  <c:v>630461</c:v>
                </c:pt>
                <c:pt idx="270">
                  <c:v>651313</c:v>
                </c:pt>
                <c:pt idx="271">
                  <c:v>636785</c:v>
                </c:pt>
                <c:pt idx="272">
                  <c:v>589754</c:v>
                </c:pt>
                <c:pt idx="273">
                  <c:v>631608</c:v>
                </c:pt>
                <c:pt idx="274">
                  <c:v>720418</c:v>
                </c:pt>
                <c:pt idx="275">
                  <c:v>674112</c:v>
                </c:pt>
                <c:pt idx="276">
                  <c:v>597226</c:v>
                </c:pt>
                <c:pt idx="277">
                  <c:v>606029</c:v>
                </c:pt>
                <c:pt idx="278">
                  <c:v>599904</c:v>
                </c:pt>
                <c:pt idx="279">
                  <c:v>588593</c:v>
                </c:pt>
                <c:pt idx="280">
                  <c:v>627411</c:v>
                </c:pt>
                <c:pt idx="281">
                  <c:v>627000</c:v>
                </c:pt>
                <c:pt idx="282">
                  <c:v>647087</c:v>
                </c:pt>
                <c:pt idx="283">
                  <c:v>676499</c:v>
                </c:pt>
                <c:pt idx="284">
                  <c:v>698147</c:v>
                </c:pt>
                <c:pt idx="285">
                  <c:v>678122</c:v>
                </c:pt>
                <c:pt idx="286">
                  <c:v>638939</c:v>
                </c:pt>
                <c:pt idx="287">
                  <c:v>708693</c:v>
                </c:pt>
                <c:pt idx="288">
                  <c:v>726496</c:v>
                </c:pt>
                <c:pt idx="289">
                  <c:v>735726</c:v>
                </c:pt>
                <c:pt idx="290">
                  <c:v>689844</c:v>
                </c:pt>
                <c:pt idx="291">
                  <c:v>629678</c:v>
                </c:pt>
                <c:pt idx="292">
                  <c:v>642481</c:v>
                </c:pt>
                <c:pt idx="293">
                  <c:v>639134</c:v>
                </c:pt>
                <c:pt idx="294">
                  <c:v>657096</c:v>
                </c:pt>
                <c:pt idx="295">
                  <c:v>579063</c:v>
                </c:pt>
                <c:pt idx="296">
                  <c:v>593485</c:v>
                </c:pt>
                <c:pt idx="297">
                  <c:v>579370</c:v>
                </c:pt>
                <c:pt idx="298">
                  <c:v>566453</c:v>
                </c:pt>
                <c:pt idx="299">
                  <c:v>562118</c:v>
                </c:pt>
                <c:pt idx="300">
                  <c:v>579828</c:v>
                </c:pt>
                <c:pt idx="301">
                  <c:v>617087</c:v>
                </c:pt>
                <c:pt idx="302">
                  <c:v>620316</c:v>
                </c:pt>
                <c:pt idx="303">
                  <c:v>642657</c:v>
                </c:pt>
                <c:pt idx="304">
                  <c:v>656943</c:v>
                </c:pt>
                <c:pt idx="305">
                  <c:v>681912</c:v>
                </c:pt>
                <c:pt idx="306">
                  <c:v>652762</c:v>
                </c:pt>
                <c:pt idx="307">
                  <c:v>611065</c:v>
                </c:pt>
                <c:pt idx="308">
                  <c:v>641341</c:v>
                </c:pt>
                <c:pt idx="309">
                  <c:v>674980</c:v>
                </c:pt>
                <c:pt idx="310">
                  <c:v>666224</c:v>
                </c:pt>
                <c:pt idx="311">
                  <c:v>669185</c:v>
                </c:pt>
                <c:pt idx="312">
                  <c:v>710226</c:v>
                </c:pt>
                <c:pt idx="313">
                  <c:v>697558</c:v>
                </c:pt>
                <c:pt idx="314">
                  <c:v>697879</c:v>
                </c:pt>
                <c:pt idx="315">
                  <c:v>695283</c:v>
                </c:pt>
                <c:pt idx="316">
                  <c:v>618399</c:v>
                </c:pt>
                <c:pt idx="317">
                  <c:v>612735</c:v>
                </c:pt>
                <c:pt idx="318">
                  <c:v>623156</c:v>
                </c:pt>
                <c:pt idx="319">
                  <c:v>635659</c:v>
                </c:pt>
                <c:pt idx="320">
                  <c:v>624602</c:v>
                </c:pt>
                <c:pt idx="321">
                  <c:v>631971</c:v>
                </c:pt>
                <c:pt idx="322">
                  <c:v>658376</c:v>
                </c:pt>
                <c:pt idx="323">
                  <c:v>670632</c:v>
                </c:pt>
                <c:pt idx="324">
                  <c:v>669348</c:v>
                </c:pt>
                <c:pt idx="325">
                  <c:v>684290</c:v>
                </c:pt>
                <c:pt idx="326">
                  <c:v>708424</c:v>
                </c:pt>
                <c:pt idx="327">
                  <c:v>731733</c:v>
                </c:pt>
                <c:pt idx="328">
                  <c:v>715509</c:v>
                </c:pt>
                <c:pt idx="329">
                  <c:v>671973</c:v>
                </c:pt>
                <c:pt idx="330">
                  <c:v>628060</c:v>
                </c:pt>
                <c:pt idx="331">
                  <c:v>625205</c:v>
                </c:pt>
                <c:pt idx="332">
                  <c:v>637272</c:v>
                </c:pt>
                <c:pt idx="333">
                  <c:v>669717</c:v>
                </c:pt>
                <c:pt idx="334">
                  <c:v>686876</c:v>
                </c:pt>
                <c:pt idx="335">
                  <c:v>708725</c:v>
                </c:pt>
                <c:pt idx="336">
                  <c:v>722865</c:v>
                </c:pt>
                <c:pt idx="337">
                  <c:v>736471</c:v>
                </c:pt>
                <c:pt idx="338">
                  <c:v>753949</c:v>
                </c:pt>
                <c:pt idx="339">
                  <c:v>773031</c:v>
                </c:pt>
                <c:pt idx="340">
                  <c:v>779894</c:v>
                </c:pt>
                <c:pt idx="341">
                  <c:v>722336</c:v>
                </c:pt>
                <c:pt idx="342">
                  <c:v>632766</c:v>
                </c:pt>
                <c:pt idx="343">
                  <c:v>664681</c:v>
                </c:pt>
                <c:pt idx="344">
                  <c:v>715611</c:v>
                </c:pt>
                <c:pt idx="345">
                  <c:v>779231</c:v>
                </c:pt>
                <c:pt idx="346">
                  <c:v>816862</c:v>
                </c:pt>
                <c:pt idx="347">
                  <c:v>821602</c:v>
                </c:pt>
                <c:pt idx="348">
                  <c:v>804096</c:v>
                </c:pt>
                <c:pt idx="349">
                  <c:v>813271</c:v>
                </c:pt>
                <c:pt idx="350">
                  <c:v>860407</c:v>
                </c:pt>
                <c:pt idx="351">
                  <c:v>789898</c:v>
                </c:pt>
                <c:pt idx="352">
                  <c:v>787128</c:v>
                </c:pt>
                <c:pt idx="353">
                  <c:v>802004</c:v>
                </c:pt>
                <c:pt idx="354">
                  <c:v>794275</c:v>
                </c:pt>
                <c:pt idx="355">
                  <c:v>816159</c:v>
                </c:pt>
                <c:pt idx="356">
                  <c:v>805397</c:v>
                </c:pt>
                <c:pt idx="357">
                  <c:v>815735</c:v>
                </c:pt>
                <c:pt idx="358">
                  <c:v>829143</c:v>
                </c:pt>
                <c:pt idx="359">
                  <c:v>844550</c:v>
                </c:pt>
                <c:pt idx="360">
                  <c:v>858719</c:v>
                </c:pt>
                <c:pt idx="361">
                  <c:v>874618</c:v>
                </c:pt>
                <c:pt idx="362">
                  <c:v>868002</c:v>
                </c:pt>
              </c:numCache>
            </c:numRef>
          </c:val>
          <c:smooth val="0"/>
          <c:extLst>
            <c:ext xmlns:c16="http://schemas.microsoft.com/office/drawing/2014/chart" uri="{C3380CC4-5D6E-409C-BE32-E72D297353CC}">
              <c16:uniqueId val="{00000000-B8BA-41B1-A617-7522A9E9E80A}"/>
            </c:ext>
          </c:extLst>
        </c:ser>
        <c:ser>
          <c:idx val="0"/>
          <c:order val="2"/>
          <c:tx>
            <c:strRef>
              <c:f>'Daily Charts'!$AR$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R$3:$AR$368</c:f>
              <c:numCache>
                <c:formatCode>General</c:formatCode>
                <c:ptCount val="366"/>
                <c:pt idx="0">
                  <c:v>292341.53338407137</c:v>
                </c:pt>
                <c:pt idx="1">
                  <c:v>311386.67246623721</c:v>
                </c:pt>
                <c:pt idx="2">
                  <c:v>304300.77482985973</c:v>
                </c:pt>
                <c:pt idx="3">
                  <c:v>301909.07665176009</c:v>
                </c:pt>
                <c:pt idx="4">
                  <c:v>287076.52485916507</c:v>
                </c:pt>
                <c:pt idx="5">
                  <c:v>249007.90322241862</c:v>
                </c:pt>
                <c:pt idx="6">
                  <c:v>242009.93310470151</c:v>
                </c:pt>
                <c:pt idx="7">
                  <c:v>242261.89549353684</c:v>
                </c:pt>
                <c:pt idx="8">
                  <c:v>236806.11472814504</c:v>
                </c:pt>
                <c:pt idx="9">
                  <c:v>244257.32556645526</c:v>
                </c:pt>
                <c:pt idx="10">
                  <c:v>282278.66052260145</c:v>
                </c:pt>
                <c:pt idx="11">
                  <c:v>301839.28462916665</c:v>
                </c:pt>
                <c:pt idx="12">
                  <c:v>301965.8603486364</c:v>
                </c:pt>
                <c:pt idx="13">
                  <c:v>302705.54861993989</c:v>
                </c:pt>
                <c:pt idx="14">
                  <c:v>314063.89823067898</c:v>
                </c:pt>
                <c:pt idx="15">
                  <c:v>305410.63619839837</c:v>
                </c:pt>
                <c:pt idx="16">
                  <c:v>299148.79119930521</c:v>
                </c:pt>
                <c:pt idx="17">
                  <c:v>299769.29281531688</c:v>
                </c:pt>
                <c:pt idx="18">
                  <c:v>307866.77471898758</c:v>
                </c:pt>
                <c:pt idx="19">
                  <c:v>307715.48562147387</c:v>
                </c:pt>
                <c:pt idx="20">
                  <c:v>295508.27133178891</c:v>
                </c:pt>
                <c:pt idx="21">
                  <c:v>304890.91814437741</c:v>
                </c:pt>
                <c:pt idx="22">
                  <c:v>312131.72404102905</c:v>
                </c:pt>
                <c:pt idx="23">
                  <c:v>324164.41895612353</c:v>
                </c:pt>
                <c:pt idx="24">
                  <c:v>315730.26486772072</c:v>
                </c:pt>
                <c:pt idx="25">
                  <c:v>295198.81630844524</c:v>
                </c:pt>
                <c:pt idx="26">
                  <c:v>298951.15462684486</c:v>
                </c:pt>
                <c:pt idx="27">
                  <c:v>305492.41429004242</c:v>
                </c:pt>
                <c:pt idx="28">
                  <c:v>319291.13196028979</c:v>
                </c:pt>
                <c:pt idx="29">
                  <c:v>316898.57027519558</c:v>
                </c:pt>
                <c:pt idx="30">
                  <c:v>314038.66148682527</c:v>
                </c:pt>
                <c:pt idx="31">
                  <c:v>294267.58063049492</c:v>
                </c:pt>
                <c:pt idx="32">
                  <c:v>287283.47653943114</c:v>
                </c:pt>
                <c:pt idx="33">
                  <c:v>275489.43902221363</c:v>
                </c:pt>
                <c:pt idx="34">
                  <c:v>260278.06450338638</c:v>
                </c:pt>
                <c:pt idx="35">
                  <c:v>269018.28712828364</c:v>
                </c:pt>
                <c:pt idx="36">
                  <c:v>275289.02487906127</c:v>
                </c:pt>
                <c:pt idx="37">
                  <c:v>278703.32205532619</c:v>
                </c:pt>
                <c:pt idx="38">
                  <c:v>271471.33909835265</c:v>
                </c:pt>
                <c:pt idx="39">
                  <c:v>264762.58258638246</c:v>
                </c:pt>
                <c:pt idx="40">
                  <c:v>263691.25921764888</c:v>
                </c:pt>
                <c:pt idx="41">
                  <c:v>275940.88470803382</c:v>
                </c:pt>
                <c:pt idx="42">
                  <c:v>304107.0975730645</c:v>
                </c:pt>
                <c:pt idx="43">
                  <c:v>313140.11448139849</c:v>
                </c:pt>
                <c:pt idx="44">
                  <c:v>314972.83166250947</c:v>
                </c:pt>
                <c:pt idx="45">
                  <c:v>315058.0119646517</c:v>
                </c:pt>
                <c:pt idx="46">
                  <c:v>315573.65476747963</c:v>
                </c:pt>
                <c:pt idx="47">
                  <c:v>293177.85784911638</c:v>
                </c:pt>
                <c:pt idx="48">
                  <c:v>289642.60119028116</c:v>
                </c:pt>
                <c:pt idx="49">
                  <c:v>286442.78763531707</c:v>
                </c:pt>
                <c:pt idx="50">
                  <c:v>278302.64431640983</c:v>
                </c:pt>
                <c:pt idx="51">
                  <c:v>300952.61513158504</c:v>
                </c:pt>
                <c:pt idx="52">
                  <c:v>321537.68377544591</c:v>
                </c:pt>
                <c:pt idx="53">
                  <c:v>339327.16584193811</c:v>
                </c:pt>
                <c:pt idx="54">
                  <c:v>343901.43751906016</c:v>
                </c:pt>
                <c:pt idx="55">
                  <c:v>338463.57270347967</c:v>
                </c:pt>
                <c:pt idx="56">
                  <c:v>350062.68410427298</c:v>
                </c:pt>
                <c:pt idx="57">
                  <c:v>334156.33762068127</c:v>
                </c:pt>
                <c:pt idx="58">
                  <c:v>302234.12252014253</c:v>
                </c:pt>
                <c:pt idx="59">
                  <c:v>310826.89846963697</c:v>
                </c:pt>
                <c:pt idx="60">
                  <c:v>323193.3074412343</c:v>
                </c:pt>
                <c:pt idx="61">
                  <c:v>321194.41351118812</c:v>
                </c:pt>
                <c:pt idx="62">
                  <c:v>336957.15368894819</c:v>
                </c:pt>
                <c:pt idx="63">
                  <c:v>356609.9341939835</c:v>
                </c:pt>
                <c:pt idx="64">
                  <c:v>360172.91342556017</c:v>
                </c:pt>
                <c:pt idx="65">
                  <c:v>351534.97067664127</c:v>
                </c:pt>
                <c:pt idx="66">
                  <c:v>358775.51191797183</c:v>
                </c:pt>
                <c:pt idx="67">
                  <c:v>351268.52106189769</c:v>
                </c:pt>
                <c:pt idx="68">
                  <c:v>335663.45164950367</c:v>
                </c:pt>
                <c:pt idx="69">
                  <c:v>326376.93684348359</c:v>
                </c:pt>
                <c:pt idx="70">
                  <c:v>333820.96726784331</c:v>
                </c:pt>
                <c:pt idx="71">
                  <c:v>322150.46574788837</c:v>
                </c:pt>
                <c:pt idx="72">
                  <c:v>315890.36356730043</c:v>
                </c:pt>
                <c:pt idx="73">
                  <c:v>309578.81105673587</c:v>
                </c:pt>
                <c:pt idx="74">
                  <c:v>291223.78342517366</c:v>
                </c:pt>
                <c:pt idx="75">
                  <c:v>277279.3954741921</c:v>
                </c:pt>
                <c:pt idx="76">
                  <c:v>280608.42183010792</c:v>
                </c:pt>
                <c:pt idx="77">
                  <c:v>316400.01573316433</c:v>
                </c:pt>
                <c:pt idx="78">
                  <c:v>331212.97264006053</c:v>
                </c:pt>
                <c:pt idx="79">
                  <c:v>336018.57961082616</c:v>
                </c:pt>
                <c:pt idx="80">
                  <c:v>344833.48251555359</c:v>
                </c:pt>
                <c:pt idx="81">
                  <c:v>345140.42208834045</c:v>
                </c:pt>
                <c:pt idx="82">
                  <c:v>330177.39923037763</c:v>
                </c:pt>
                <c:pt idx="83">
                  <c:v>324740.36584681465</c:v>
                </c:pt>
                <c:pt idx="84">
                  <c:v>329895.02489639341</c:v>
                </c:pt>
                <c:pt idx="85">
                  <c:v>324666.1393099394</c:v>
                </c:pt>
                <c:pt idx="86">
                  <c:v>320493.46530530899</c:v>
                </c:pt>
                <c:pt idx="87">
                  <c:v>317563.45988143183</c:v>
                </c:pt>
                <c:pt idx="88">
                  <c:v>296631.34121301991</c:v>
                </c:pt>
                <c:pt idx="89">
                  <c:v>262416.29721090733</c:v>
                </c:pt>
                <c:pt idx="90">
                  <c:v>264782.68990622938</c:v>
                </c:pt>
                <c:pt idx="91">
                  <c:v>288573.73715665581</c:v>
                </c:pt>
                <c:pt idx="92">
                  <c:v>293065.41571712954</c:v>
                </c:pt>
                <c:pt idx="93">
                  <c:v>296380.10860119376</c:v>
                </c:pt>
                <c:pt idx="94">
                  <c:v>304376.10421257454</c:v>
                </c:pt>
                <c:pt idx="95">
                  <c:v>300164.1018581739</c:v>
                </c:pt>
                <c:pt idx="96">
                  <c:v>296481.14015306055</c:v>
                </c:pt>
                <c:pt idx="97">
                  <c:v>275156.59494535095</c:v>
                </c:pt>
                <c:pt idx="98">
                  <c:v>280391.45787611324</c:v>
                </c:pt>
                <c:pt idx="99">
                  <c:v>296085.96960524475</c:v>
                </c:pt>
                <c:pt idx="100">
                  <c:v>288882.36667428241</c:v>
                </c:pt>
                <c:pt idx="101">
                  <c:v>291356.51873827114</c:v>
                </c:pt>
                <c:pt idx="102">
                  <c:v>296467.63608575752</c:v>
                </c:pt>
                <c:pt idx="103">
                  <c:v>289634.58333946235</c:v>
                </c:pt>
                <c:pt idx="104">
                  <c:v>287178.92700210202</c:v>
                </c:pt>
                <c:pt idx="105">
                  <c:v>282860.62793219707</c:v>
                </c:pt>
                <c:pt idx="106">
                  <c:v>265213.86075423675</c:v>
                </c:pt>
                <c:pt idx="107">
                  <c:v>267783.83313525363</c:v>
                </c:pt>
                <c:pt idx="108">
                  <c:v>280129.94389008015</c:v>
                </c:pt>
                <c:pt idx="109">
                  <c:v>266556.19737651682</c:v>
                </c:pt>
                <c:pt idx="110">
                  <c:v>252256.77640478191</c:v>
                </c:pt>
                <c:pt idx="111">
                  <c:v>257390.74689672168</c:v>
                </c:pt>
                <c:pt idx="112">
                  <c:v>268742.6033840311</c:v>
                </c:pt>
                <c:pt idx="113">
                  <c:v>277968.79091156798</c:v>
                </c:pt>
                <c:pt idx="114">
                  <c:v>262849.60381782794</c:v>
                </c:pt>
                <c:pt idx="115">
                  <c:v>264456.45110581256</c:v>
                </c:pt>
                <c:pt idx="116">
                  <c:v>280804.78151918034</c:v>
                </c:pt>
                <c:pt idx="117">
                  <c:v>284733.124565568</c:v>
                </c:pt>
                <c:pt idx="118">
                  <c:v>280422.26386945398</c:v>
                </c:pt>
                <c:pt idx="119">
                  <c:v>297556.30041242554</c:v>
                </c:pt>
                <c:pt idx="120">
                  <c:v>296899.44495295791</c:v>
                </c:pt>
                <c:pt idx="121">
                  <c:v>302931.41267196694</c:v>
                </c:pt>
                <c:pt idx="122">
                  <c:v>310308.02762958332</c:v>
                </c:pt>
                <c:pt idx="123">
                  <c:v>305406.7129219062</c:v>
                </c:pt>
                <c:pt idx="124">
                  <c:v>293876.60857590789</c:v>
                </c:pt>
                <c:pt idx="125">
                  <c:v>291446.9611933374</c:v>
                </c:pt>
                <c:pt idx="126">
                  <c:v>298475.93378806999</c:v>
                </c:pt>
                <c:pt idx="127">
                  <c:v>296493.05936347845</c:v>
                </c:pt>
                <c:pt idx="128">
                  <c:v>290011.66460624238</c:v>
                </c:pt>
                <c:pt idx="129">
                  <c:v>278792.40185684519</c:v>
                </c:pt>
                <c:pt idx="130">
                  <c:v>275850.9615802202</c:v>
                </c:pt>
                <c:pt idx="131">
                  <c:v>274706.03793474997</c:v>
                </c:pt>
                <c:pt idx="132">
                  <c:v>291490.5658825257</c:v>
                </c:pt>
                <c:pt idx="133">
                  <c:v>300345.02726002806</c:v>
                </c:pt>
                <c:pt idx="134">
                  <c:v>298434.05599270598</c:v>
                </c:pt>
                <c:pt idx="135">
                  <c:v>292811.29099864507</c:v>
                </c:pt>
                <c:pt idx="136">
                  <c:v>292720.4337659867</c:v>
                </c:pt>
                <c:pt idx="137">
                  <c:v>256684.59819318072</c:v>
                </c:pt>
                <c:pt idx="138">
                  <c:v>225419.46835210494</c:v>
                </c:pt>
                <c:pt idx="139">
                  <c:v>219412.26473624661</c:v>
                </c:pt>
                <c:pt idx="140">
                  <c:v>238140.63993157205</c:v>
                </c:pt>
                <c:pt idx="141">
                  <c:v>245259.48493114999</c:v>
                </c:pt>
                <c:pt idx="142">
                  <c:v>246385.19656017228</c:v>
                </c:pt>
                <c:pt idx="143">
                  <c:v>245263.08229868542</c:v>
                </c:pt>
                <c:pt idx="144">
                  <c:v>240728.26965745451</c:v>
                </c:pt>
                <c:pt idx="145">
                  <c:v>218790.04427261412</c:v>
                </c:pt>
                <c:pt idx="146">
                  <c:v>245050.13582978284</c:v>
                </c:pt>
                <c:pt idx="147">
                  <c:v>249471.56030186586</c:v>
                </c:pt>
                <c:pt idx="148">
                  <c:v>258020.68095254962</c:v>
                </c:pt>
                <c:pt idx="149">
                  <c:v>246898.3200449865</c:v>
                </c:pt>
                <c:pt idx="150">
                  <c:v>235850.1894866582</c:v>
                </c:pt>
                <c:pt idx="151">
                  <c:v>224694.53254596563</c:v>
                </c:pt>
                <c:pt idx="152">
                  <c:v>232375.94140369853</c:v>
                </c:pt>
                <c:pt idx="153">
                  <c:v>255279.49595409422</c:v>
                </c:pt>
                <c:pt idx="154">
                  <c:v>272382.57347608963</c:v>
                </c:pt>
                <c:pt idx="155">
                  <c:v>248793.28702028526</c:v>
                </c:pt>
                <c:pt idx="156">
                  <c:v>228502.40397398843</c:v>
                </c:pt>
                <c:pt idx="157">
                  <c:v>200083.91504650415</c:v>
                </c:pt>
                <c:pt idx="158">
                  <c:v>169739.448069084</c:v>
                </c:pt>
                <c:pt idx="159">
                  <c:v>165832.9503187337</c:v>
                </c:pt>
                <c:pt idx="160">
                  <c:v>179807.83755459145</c:v>
                </c:pt>
                <c:pt idx="161">
                  <c:v>186001.51675026724</c:v>
                </c:pt>
                <c:pt idx="162">
                  <c:v>184931.83013950149</c:v>
                </c:pt>
                <c:pt idx="163">
                  <c:v>199185.27727672728</c:v>
                </c:pt>
                <c:pt idx="164">
                  <c:v>212757.56707435433</c:v>
                </c:pt>
                <c:pt idx="165">
                  <c:v>225322.74194061421</c:v>
                </c:pt>
                <c:pt idx="166">
                  <c:v>233127.02642642419</c:v>
                </c:pt>
                <c:pt idx="167">
                  <c:v>234286.9525045357</c:v>
                </c:pt>
                <c:pt idx="168">
                  <c:v>187077.5235007038</c:v>
                </c:pt>
                <c:pt idx="169">
                  <c:v>197192.29976034127</c:v>
                </c:pt>
                <c:pt idx="170">
                  <c:v>198799.73274203483</c:v>
                </c:pt>
                <c:pt idx="171">
                  <c:v>181377.35595943354</c:v>
                </c:pt>
                <c:pt idx="172">
                  <c:v>175129.44501274987</c:v>
                </c:pt>
                <c:pt idx="173">
                  <c:v>172530.06699734772</c:v>
                </c:pt>
                <c:pt idx="174">
                  <c:v>166899.51716217119</c:v>
                </c:pt>
                <c:pt idx="175">
                  <c:v>178601.43326698345</c:v>
                </c:pt>
                <c:pt idx="176">
                  <c:v>187918.20854527375</c:v>
                </c:pt>
                <c:pt idx="177">
                  <c:v>193437.48552315886</c:v>
                </c:pt>
                <c:pt idx="178">
                  <c:v>196098.31836828584</c:v>
                </c:pt>
                <c:pt idx="179">
                  <c:v>201847.84161654391</c:v>
                </c:pt>
                <c:pt idx="180">
                  <c:v>190277.33552965062</c:v>
                </c:pt>
                <c:pt idx="181">
                  <c:v>191156.24100980838</c:v>
                </c:pt>
                <c:pt idx="182">
                  <c:v>204066.11025349819</c:v>
                </c:pt>
                <c:pt idx="183">
                  <c:v>209160.65214778032</c:v>
                </c:pt>
                <c:pt idx="184">
                  <c:v>217865.95350018077</c:v>
                </c:pt>
                <c:pt idx="185">
                  <c:v>191710.27428670233</c:v>
                </c:pt>
                <c:pt idx="186">
                  <c:v>166270.99853713094</c:v>
                </c:pt>
                <c:pt idx="187">
                  <c:v>180310.32418416505</c:v>
                </c:pt>
                <c:pt idx="188">
                  <c:v>180938.01010689719</c:v>
                </c:pt>
                <c:pt idx="189">
                  <c:v>201833.06863707298</c:v>
                </c:pt>
                <c:pt idx="190">
                  <c:v>223645.31161899577</c:v>
                </c:pt>
                <c:pt idx="191">
                  <c:v>200436.30207940488</c:v>
                </c:pt>
                <c:pt idx="192">
                  <c:v>207015.08093451889</c:v>
                </c:pt>
                <c:pt idx="193">
                  <c:v>214333.2037101512</c:v>
                </c:pt>
                <c:pt idx="194">
                  <c:v>222331.72927155357</c:v>
                </c:pt>
                <c:pt idx="195">
                  <c:v>221115.83737104028</c:v>
                </c:pt>
                <c:pt idx="196">
                  <c:v>221391.93449535585</c:v>
                </c:pt>
                <c:pt idx="197">
                  <c:v>209073.26249575376</c:v>
                </c:pt>
                <c:pt idx="198">
                  <c:v>207112.54731931779</c:v>
                </c:pt>
                <c:pt idx="199">
                  <c:v>188553.5561858865</c:v>
                </c:pt>
                <c:pt idx="200">
                  <c:v>200076.83566454757</c:v>
                </c:pt>
                <c:pt idx="201">
                  <c:v>194701.44527009397</c:v>
                </c:pt>
                <c:pt idx="202">
                  <c:v>203982.27935429441</c:v>
                </c:pt>
                <c:pt idx="203">
                  <c:v>215438.57520198627</c:v>
                </c:pt>
                <c:pt idx="204">
                  <c:v>206114.80256391346</c:v>
                </c:pt>
                <c:pt idx="205">
                  <c:v>199952.07076685032</c:v>
                </c:pt>
                <c:pt idx="206">
                  <c:v>211363.03556653621</c:v>
                </c:pt>
                <c:pt idx="207">
                  <c:v>208925.46859829818</c:v>
                </c:pt>
                <c:pt idx="208">
                  <c:v>185015.77992885499</c:v>
                </c:pt>
                <c:pt idx="209">
                  <c:v>192483.79543852119</c:v>
                </c:pt>
                <c:pt idx="210">
                  <c:v>191794.31553870116</c:v>
                </c:pt>
                <c:pt idx="211">
                  <c:v>182961.07416742446</c:v>
                </c:pt>
                <c:pt idx="212">
                  <c:v>172234.63756479428</c:v>
                </c:pt>
                <c:pt idx="213">
                  <c:v>166431.93620565053</c:v>
                </c:pt>
                <c:pt idx="214">
                  <c:v>170529.27892059757</c:v>
                </c:pt>
                <c:pt idx="215">
                  <c:v>172953.08020553557</c:v>
                </c:pt>
                <c:pt idx="216">
                  <c:v>178246.9632860939</c:v>
                </c:pt>
                <c:pt idx="217">
                  <c:v>184598.06111243623</c:v>
                </c:pt>
                <c:pt idx="218">
                  <c:v>205944.46545830768</c:v>
                </c:pt>
                <c:pt idx="219">
                  <c:v>237543.95549629233</c:v>
                </c:pt>
                <c:pt idx="220">
                  <c:v>220328.57352845324</c:v>
                </c:pt>
                <c:pt idx="221">
                  <c:v>204714.20764998472</c:v>
                </c:pt>
                <c:pt idx="222">
                  <c:v>180631.38947938289</c:v>
                </c:pt>
                <c:pt idx="223">
                  <c:v>182676.57964213885</c:v>
                </c:pt>
                <c:pt idx="224">
                  <c:v>196226.66969707064</c:v>
                </c:pt>
                <c:pt idx="225">
                  <c:v>186703.79748088156</c:v>
                </c:pt>
                <c:pt idx="226">
                  <c:v>188974.05886200169</c:v>
                </c:pt>
                <c:pt idx="227">
                  <c:v>196480.98934377442</c:v>
                </c:pt>
                <c:pt idx="228">
                  <c:v>201552.88165811633</c:v>
                </c:pt>
                <c:pt idx="229">
                  <c:v>193424.30041377537</c:v>
                </c:pt>
                <c:pt idx="230">
                  <c:v>190398.05110995032</c:v>
                </c:pt>
                <c:pt idx="231">
                  <c:v>202043.42664492794</c:v>
                </c:pt>
                <c:pt idx="232">
                  <c:v>197410.43837445992</c:v>
                </c:pt>
                <c:pt idx="233">
                  <c:v>196350.90286475874</c:v>
                </c:pt>
                <c:pt idx="234">
                  <c:v>213968.1383537697</c:v>
                </c:pt>
                <c:pt idx="235">
                  <c:v>260803.65689413872</c:v>
                </c:pt>
                <c:pt idx="236">
                  <c:v>221181.68655243542</c:v>
                </c:pt>
                <c:pt idx="237">
                  <c:v>213317.72874997082</c:v>
                </c:pt>
                <c:pt idx="238">
                  <c:v>260552.93541964516</c:v>
                </c:pt>
                <c:pt idx="239">
                  <c:v>257890.83520844294</c:v>
                </c:pt>
                <c:pt idx="240">
                  <c:v>222430.6465347991</c:v>
                </c:pt>
                <c:pt idx="241">
                  <c:v>193837.94699029296</c:v>
                </c:pt>
                <c:pt idx="242">
                  <c:v>205667.50068736615</c:v>
                </c:pt>
                <c:pt idx="243">
                  <c:v>215998.87837520649</c:v>
                </c:pt>
                <c:pt idx="244">
                  <c:v>232673.15919546192</c:v>
                </c:pt>
                <c:pt idx="245">
                  <c:v>240624.69274930298</c:v>
                </c:pt>
                <c:pt idx="246">
                  <c:v>274545.32005442382</c:v>
                </c:pt>
                <c:pt idx="247">
                  <c:v>289231.39820856042</c:v>
                </c:pt>
                <c:pt idx="248">
                  <c:v>279044.92047212907</c:v>
                </c:pt>
                <c:pt idx="249">
                  <c:v>242523.87129858125</c:v>
                </c:pt>
                <c:pt idx="250">
                  <c:v>276929.81341859431</c:v>
                </c:pt>
                <c:pt idx="251">
                  <c:v>404576.81665477343</c:v>
                </c:pt>
                <c:pt idx="252">
                  <c:v>382148.6476000612</c:v>
                </c:pt>
                <c:pt idx="253">
                  <c:v>317909.04401291738</c:v>
                </c:pt>
                <c:pt idx="254">
                  <c:v>245147.76994232589</c:v>
                </c:pt>
                <c:pt idx="255">
                  <c:v>255209.78227455018</c:v>
                </c:pt>
                <c:pt idx="256">
                  <c:v>290030.94855317392</c:v>
                </c:pt>
                <c:pt idx="257">
                  <c:v>228123.7715098848</c:v>
                </c:pt>
                <c:pt idx="258">
                  <c:v>233166.80741926588</c:v>
                </c:pt>
                <c:pt idx="259">
                  <c:v>214145.44267250242</c:v>
                </c:pt>
                <c:pt idx="260">
                  <c:v>190312.9911232091</c:v>
                </c:pt>
                <c:pt idx="261">
                  <c:v>189173.99232562166</c:v>
                </c:pt>
                <c:pt idx="262">
                  <c:v>179062.33913062577</c:v>
                </c:pt>
                <c:pt idx="263">
                  <c:v>175971.24059132251</c:v>
                </c:pt>
                <c:pt idx="264">
                  <c:v>179611.75719510444</c:v>
                </c:pt>
                <c:pt idx="265">
                  <c:v>189144.90035477513</c:v>
                </c:pt>
                <c:pt idx="266">
                  <c:v>194384.08741785996</c:v>
                </c:pt>
                <c:pt idx="267">
                  <c:v>190935.52462627637</c:v>
                </c:pt>
                <c:pt idx="268">
                  <c:v>197166.13506725265</c:v>
                </c:pt>
                <c:pt idx="269">
                  <c:v>204179.83072510129</c:v>
                </c:pt>
                <c:pt idx="270">
                  <c:v>213485.17319764709</c:v>
                </c:pt>
                <c:pt idx="271">
                  <c:v>203718.08364053979</c:v>
                </c:pt>
                <c:pt idx="272">
                  <c:v>196467.08078602867</c:v>
                </c:pt>
                <c:pt idx="273">
                  <c:v>199143.67941893142</c:v>
                </c:pt>
                <c:pt idx="274">
                  <c:v>233384.87363450672</c:v>
                </c:pt>
                <c:pt idx="275">
                  <c:v>217307.71724683209</c:v>
                </c:pt>
                <c:pt idx="276">
                  <c:v>196485.92959746558</c:v>
                </c:pt>
                <c:pt idx="277">
                  <c:v>207188.99339904767</c:v>
                </c:pt>
                <c:pt idx="278">
                  <c:v>200185.00938102804</c:v>
                </c:pt>
                <c:pt idx="279">
                  <c:v>185149.83621097746</c:v>
                </c:pt>
                <c:pt idx="280">
                  <c:v>195870.69045601145</c:v>
                </c:pt>
                <c:pt idx="281">
                  <c:v>201637.8394396943</c:v>
                </c:pt>
                <c:pt idx="282">
                  <c:v>208394.42451472662</c:v>
                </c:pt>
                <c:pt idx="283">
                  <c:v>220347.67996945808</c:v>
                </c:pt>
                <c:pt idx="284">
                  <c:v>230643.23812503205</c:v>
                </c:pt>
                <c:pt idx="285">
                  <c:v>219409.55830168177</c:v>
                </c:pt>
                <c:pt idx="286">
                  <c:v>209399.55657375194</c:v>
                </c:pt>
                <c:pt idx="287">
                  <c:v>223839.34701597801</c:v>
                </c:pt>
                <c:pt idx="288">
                  <c:v>234330.95848223983</c:v>
                </c:pt>
                <c:pt idx="289">
                  <c:v>243019.39162535913</c:v>
                </c:pt>
                <c:pt idx="290">
                  <c:v>230439.59332257937</c:v>
                </c:pt>
                <c:pt idx="291">
                  <c:v>201143.80141232355</c:v>
                </c:pt>
                <c:pt idx="292">
                  <c:v>202755.02480043611</c:v>
                </c:pt>
                <c:pt idx="293">
                  <c:v>212330.21951653081</c:v>
                </c:pt>
                <c:pt idx="294">
                  <c:v>225548.1475716288</c:v>
                </c:pt>
                <c:pt idx="295">
                  <c:v>183630.58044966191</c:v>
                </c:pt>
                <c:pt idx="296">
                  <c:v>195375.84190809552</c:v>
                </c:pt>
                <c:pt idx="297">
                  <c:v>174631.54907004623</c:v>
                </c:pt>
                <c:pt idx="298">
                  <c:v>164789.74967586945</c:v>
                </c:pt>
                <c:pt idx="299">
                  <c:v>164732.75620684525</c:v>
                </c:pt>
                <c:pt idx="300">
                  <c:v>173165.48706044254</c:v>
                </c:pt>
                <c:pt idx="301">
                  <c:v>187467.82460029543</c:v>
                </c:pt>
                <c:pt idx="302">
                  <c:v>202523.49607144712</c:v>
                </c:pt>
                <c:pt idx="303">
                  <c:v>214091.33530643155</c:v>
                </c:pt>
                <c:pt idx="304">
                  <c:v>211565.36980760077</c:v>
                </c:pt>
                <c:pt idx="305">
                  <c:v>220707.58920452112</c:v>
                </c:pt>
                <c:pt idx="306">
                  <c:v>209016.27042533405</c:v>
                </c:pt>
                <c:pt idx="307">
                  <c:v>204972.98177470095</c:v>
                </c:pt>
                <c:pt idx="308">
                  <c:v>207490.27964591325</c:v>
                </c:pt>
                <c:pt idx="309">
                  <c:v>218423.24185315485</c:v>
                </c:pt>
                <c:pt idx="310">
                  <c:v>217857.96151458417</c:v>
                </c:pt>
                <c:pt idx="311">
                  <c:v>223626.98420703248</c:v>
                </c:pt>
                <c:pt idx="312">
                  <c:v>239517.52094561676</c:v>
                </c:pt>
                <c:pt idx="313">
                  <c:v>225946.58688083768</c:v>
                </c:pt>
                <c:pt idx="314">
                  <c:v>232935.46998855911</c:v>
                </c:pt>
                <c:pt idx="315">
                  <c:v>237342.57357434573</c:v>
                </c:pt>
                <c:pt idx="316">
                  <c:v>207529.21355802091</c:v>
                </c:pt>
                <c:pt idx="317">
                  <c:v>201986.30967097453</c:v>
                </c:pt>
                <c:pt idx="318">
                  <c:v>201177.08052184476</c:v>
                </c:pt>
                <c:pt idx="319">
                  <c:v>199413.79060385819</c:v>
                </c:pt>
                <c:pt idx="320">
                  <c:v>190808.03729837728</c:v>
                </c:pt>
                <c:pt idx="321">
                  <c:v>189821.85882656241</c:v>
                </c:pt>
                <c:pt idx="322">
                  <c:v>204057.91200861483</c:v>
                </c:pt>
                <c:pt idx="323">
                  <c:v>211844.58821076562</c:v>
                </c:pt>
                <c:pt idx="324">
                  <c:v>212880.62476339837</c:v>
                </c:pt>
                <c:pt idx="325">
                  <c:v>218816.02051063086</c:v>
                </c:pt>
                <c:pt idx="326">
                  <c:v>230631.49594085329</c:v>
                </c:pt>
                <c:pt idx="327">
                  <c:v>248061.18274116714</c:v>
                </c:pt>
                <c:pt idx="328">
                  <c:v>250339.04174535652</c:v>
                </c:pt>
                <c:pt idx="329">
                  <c:v>222994.47536457813</c:v>
                </c:pt>
                <c:pt idx="330">
                  <c:v>198562.48990984962</c:v>
                </c:pt>
                <c:pt idx="331">
                  <c:v>210282.25459373588</c:v>
                </c:pt>
                <c:pt idx="332">
                  <c:v>214470.24444271368</c:v>
                </c:pt>
                <c:pt idx="333">
                  <c:v>224900.52558893271</c:v>
                </c:pt>
                <c:pt idx="334">
                  <c:v>232422.83242612984</c:v>
                </c:pt>
                <c:pt idx="335">
                  <c:v>240571.60668366536</c:v>
                </c:pt>
                <c:pt idx="336">
                  <c:v>249409.63856709772</c:v>
                </c:pt>
                <c:pt idx="337">
                  <c:v>253580.68755824163</c:v>
                </c:pt>
                <c:pt idx="338">
                  <c:v>260365.47526194627</c:v>
                </c:pt>
                <c:pt idx="339">
                  <c:v>275022.50193578162</c:v>
                </c:pt>
                <c:pt idx="340">
                  <c:v>278596.87234524317</c:v>
                </c:pt>
                <c:pt idx="341">
                  <c:v>259673.13261484352</c:v>
                </c:pt>
                <c:pt idx="342">
                  <c:v>214615.9814755999</c:v>
                </c:pt>
                <c:pt idx="343">
                  <c:v>220651.79167350612</c:v>
                </c:pt>
                <c:pt idx="344">
                  <c:v>245779.17052842226</c:v>
                </c:pt>
                <c:pt idx="345">
                  <c:v>265569.85174250585</c:v>
                </c:pt>
                <c:pt idx="346">
                  <c:v>288369.44745209452</c:v>
                </c:pt>
                <c:pt idx="347">
                  <c:v>294878.1820850966</c:v>
                </c:pt>
                <c:pt idx="348">
                  <c:v>282534.97835467849</c:v>
                </c:pt>
                <c:pt idx="349">
                  <c:v>280712.61661128252</c:v>
                </c:pt>
                <c:pt idx="350">
                  <c:v>304066.48734819208</c:v>
                </c:pt>
                <c:pt idx="351">
                  <c:v>293931.39768020005</c:v>
                </c:pt>
                <c:pt idx="352">
                  <c:v>273533.01812911464</c:v>
                </c:pt>
                <c:pt idx="353">
                  <c:v>268647.94287877105</c:v>
                </c:pt>
                <c:pt idx="354">
                  <c:v>261199.16846524403</c:v>
                </c:pt>
                <c:pt idx="355">
                  <c:v>279179.61763744161</c:v>
                </c:pt>
                <c:pt idx="356">
                  <c:v>278869.89058213716</c:v>
                </c:pt>
                <c:pt idx="357">
                  <c:v>286284.58112553856</c:v>
                </c:pt>
                <c:pt idx="358">
                  <c:v>294505.30694180052</c:v>
                </c:pt>
                <c:pt idx="359">
                  <c:v>11024.231899689292</c:v>
                </c:pt>
                <c:pt idx="360">
                  <c:v>0</c:v>
                </c:pt>
                <c:pt idx="361">
                  <c:v>0</c:v>
                </c:pt>
                <c:pt idx="362">
                  <c:v>0</c:v>
                </c:pt>
              </c:numCache>
            </c:numRef>
          </c:val>
          <c:smooth val="0"/>
          <c:extLst>
            <c:ext xmlns:c16="http://schemas.microsoft.com/office/drawing/2014/chart" uri="{C3380CC4-5D6E-409C-BE32-E72D297353CC}">
              <c16:uniqueId val="{00000001-B8BA-41B1-A617-7522A9E9E80A}"/>
            </c:ext>
          </c:extLst>
        </c:ser>
        <c:dLbls>
          <c:showLegendKey val="0"/>
          <c:showVal val="0"/>
          <c:showCatName val="0"/>
          <c:showSerName val="0"/>
          <c:showPercent val="0"/>
          <c:showBubbleSize val="0"/>
        </c:dLbls>
        <c:marker val="1"/>
        <c:smooth val="0"/>
        <c:axId val="1801989616"/>
        <c:axId val="1801980912"/>
      </c:lineChart>
      <c:lineChart>
        <c:grouping val="standard"/>
        <c:varyColors val="0"/>
        <c:ser>
          <c:idx val="9"/>
          <c:order val="0"/>
          <c:tx>
            <c:strRef>
              <c:f>'Daily Charts'!$AV$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V$3:$AV$368</c:f>
              <c:numCache>
                <c:formatCode>General</c:formatCode>
                <c:ptCount val="366"/>
                <c:pt idx="0">
                  <c:v>0.73356733584326572</c:v>
                </c:pt>
                <c:pt idx="1">
                  <c:v>0.75250587364118315</c:v>
                </c:pt>
                <c:pt idx="2">
                  <c:v>0.74141875906141219</c:v>
                </c:pt>
                <c:pt idx="3">
                  <c:v>0.74192557564111217</c:v>
                </c:pt>
                <c:pt idx="4">
                  <c:v>0.72555282254358633</c:v>
                </c:pt>
                <c:pt idx="5">
                  <c:v>0.70965039408229136</c:v>
                </c:pt>
                <c:pt idx="6">
                  <c:v>0.69955203008476208</c:v>
                </c:pt>
                <c:pt idx="7">
                  <c:v>0.7119724913691573</c:v>
                </c:pt>
                <c:pt idx="8">
                  <c:v>0.72478168656823194</c:v>
                </c:pt>
                <c:pt idx="9">
                  <c:v>0.74574338288431596</c:v>
                </c:pt>
                <c:pt idx="10">
                  <c:v>0.75951989191674629</c:v>
                </c:pt>
                <c:pt idx="11">
                  <c:v>0.75193613758562816</c:v>
                </c:pt>
                <c:pt idx="12">
                  <c:v>0.74795290975153328</c:v>
                </c:pt>
                <c:pt idx="13">
                  <c:v>0.74761544879676078</c:v>
                </c:pt>
                <c:pt idx="14">
                  <c:v>0.75441174050416704</c:v>
                </c:pt>
                <c:pt idx="15">
                  <c:v>0.7582531571911032</c:v>
                </c:pt>
                <c:pt idx="16">
                  <c:v>0.76550329011268492</c:v>
                </c:pt>
                <c:pt idx="17">
                  <c:v>0.76628972555302977</c:v>
                </c:pt>
                <c:pt idx="18">
                  <c:v>0.75961877318066373</c:v>
                </c:pt>
                <c:pt idx="19">
                  <c:v>0.7615467150915104</c:v>
                </c:pt>
                <c:pt idx="20">
                  <c:v>0.74567997686042831</c:v>
                </c:pt>
                <c:pt idx="21">
                  <c:v>0.74005211650194791</c:v>
                </c:pt>
                <c:pt idx="22">
                  <c:v>0.74786290371189912</c:v>
                </c:pt>
                <c:pt idx="23">
                  <c:v>0.77117491496204227</c:v>
                </c:pt>
                <c:pt idx="24">
                  <c:v>0.77921881293636575</c:v>
                </c:pt>
                <c:pt idx="25">
                  <c:v>0.75670424338428544</c:v>
                </c:pt>
                <c:pt idx="26">
                  <c:v>0.76346271499779861</c:v>
                </c:pt>
                <c:pt idx="27">
                  <c:v>0.77800395808115486</c:v>
                </c:pt>
                <c:pt idx="28">
                  <c:v>0.78211542623433383</c:v>
                </c:pt>
                <c:pt idx="29">
                  <c:v>0.77243897304593756</c:v>
                </c:pt>
                <c:pt idx="30">
                  <c:v>0.77816782498267367</c:v>
                </c:pt>
                <c:pt idx="31">
                  <c:v>0.76630560365512757</c:v>
                </c:pt>
                <c:pt idx="32">
                  <c:v>0.75200173119655278</c:v>
                </c:pt>
                <c:pt idx="33">
                  <c:v>0.73544490856082589</c:v>
                </c:pt>
                <c:pt idx="34">
                  <c:v>0.73927603063894087</c:v>
                </c:pt>
                <c:pt idx="35">
                  <c:v>0.74708870992047283</c:v>
                </c:pt>
                <c:pt idx="36">
                  <c:v>0.74179403349077089</c:v>
                </c:pt>
                <c:pt idx="37">
                  <c:v>0.75668020239751188</c:v>
                </c:pt>
                <c:pt idx="38">
                  <c:v>0.75562197838650569</c:v>
                </c:pt>
                <c:pt idx="39">
                  <c:v>0.74987170471465281</c:v>
                </c:pt>
                <c:pt idx="40">
                  <c:v>0.73124313541292785</c:v>
                </c:pt>
                <c:pt idx="41">
                  <c:v>0.7438441957952916</c:v>
                </c:pt>
                <c:pt idx="42">
                  <c:v>0.7500686247204803</c:v>
                </c:pt>
                <c:pt idx="43">
                  <c:v>0.75242473265923926</c:v>
                </c:pt>
                <c:pt idx="44">
                  <c:v>0.76649329660506749</c:v>
                </c:pt>
                <c:pt idx="45">
                  <c:v>0.76258101860443017</c:v>
                </c:pt>
                <c:pt idx="46">
                  <c:v>0.76527507727162125</c:v>
                </c:pt>
                <c:pt idx="47">
                  <c:v>0.75353103793073895</c:v>
                </c:pt>
                <c:pt idx="48">
                  <c:v>0.74945379577325688</c:v>
                </c:pt>
                <c:pt idx="49">
                  <c:v>0.7649378459514129</c:v>
                </c:pt>
                <c:pt idx="50">
                  <c:v>0.75543327654763803</c:v>
                </c:pt>
                <c:pt idx="51">
                  <c:v>0.76604856672773824</c:v>
                </c:pt>
                <c:pt idx="52">
                  <c:v>0.7825804429024481</c:v>
                </c:pt>
                <c:pt idx="53">
                  <c:v>0.78262058988722738</c:v>
                </c:pt>
                <c:pt idx="54">
                  <c:v>0.78745262561410523</c:v>
                </c:pt>
                <c:pt idx="55">
                  <c:v>0.77712316627234623</c:v>
                </c:pt>
                <c:pt idx="56">
                  <c:v>0.79394761846118933</c:v>
                </c:pt>
                <c:pt idx="57">
                  <c:v>0.80802770290728787</c:v>
                </c:pt>
                <c:pt idx="58">
                  <c:v>0.77328177960900979</c:v>
                </c:pt>
                <c:pt idx="59">
                  <c:v>0.76602228898817748</c:v>
                </c:pt>
                <c:pt idx="60">
                  <c:v>0.76254520780943169</c:v>
                </c:pt>
                <c:pt idx="61">
                  <c:v>0.75312436495996249</c:v>
                </c:pt>
                <c:pt idx="62">
                  <c:v>0.76376363582367979</c:v>
                </c:pt>
                <c:pt idx="63">
                  <c:v>0.77437628292669325</c:v>
                </c:pt>
                <c:pt idx="64">
                  <c:v>0.78632972744034124</c:v>
                </c:pt>
                <c:pt idx="65">
                  <c:v>0.77514520406109222</c:v>
                </c:pt>
                <c:pt idx="66">
                  <c:v>0.78017386453803794</c:v>
                </c:pt>
                <c:pt idx="67">
                  <c:v>0.78046612167708673</c:v>
                </c:pt>
                <c:pt idx="68">
                  <c:v>0.78347272470586171</c:v>
                </c:pt>
                <c:pt idx="69">
                  <c:v>0.77271290659717884</c:v>
                </c:pt>
                <c:pt idx="70">
                  <c:v>0.77552660565081644</c:v>
                </c:pt>
                <c:pt idx="71">
                  <c:v>0.76279009001054643</c:v>
                </c:pt>
                <c:pt idx="72">
                  <c:v>0.75997159819870697</c:v>
                </c:pt>
                <c:pt idx="73">
                  <c:v>0.77080819619635121</c:v>
                </c:pt>
                <c:pt idx="74">
                  <c:v>0.75287268219714065</c:v>
                </c:pt>
                <c:pt idx="75">
                  <c:v>0.7660884734396316</c:v>
                </c:pt>
                <c:pt idx="76">
                  <c:v>0.77335167504449387</c:v>
                </c:pt>
                <c:pt idx="77">
                  <c:v>0.78180559109999748</c:v>
                </c:pt>
                <c:pt idx="78">
                  <c:v>0.77050948865995295</c:v>
                </c:pt>
                <c:pt idx="79">
                  <c:v>0.77146439076527451</c:v>
                </c:pt>
                <c:pt idx="80">
                  <c:v>0.77622557760342381</c:v>
                </c:pt>
                <c:pt idx="81">
                  <c:v>0.77678246448336608</c:v>
                </c:pt>
                <c:pt idx="82">
                  <c:v>0.76386950788857444</c:v>
                </c:pt>
                <c:pt idx="83">
                  <c:v>0.77509354589874768</c:v>
                </c:pt>
                <c:pt idx="84">
                  <c:v>0.76401638116412152</c:v>
                </c:pt>
                <c:pt idx="85">
                  <c:v>0.76577271997821605</c:v>
                </c:pt>
                <c:pt idx="86">
                  <c:v>0.75730579151274413</c:v>
                </c:pt>
                <c:pt idx="87">
                  <c:v>0.76421774584007174</c:v>
                </c:pt>
                <c:pt idx="88">
                  <c:v>0.76510728835110076</c:v>
                </c:pt>
                <c:pt idx="89">
                  <c:v>0.75673271850276314</c:v>
                </c:pt>
                <c:pt idx="90">
                  <c:v>0.7498438819573191</c:v>
                </c:pt>
                <c:pt idx="91">
                  <c:v>0.75335136291062677</c:v>
                </c:pt>
                <c:pt idx="92">
                  <c:v>0.75604053541829053</c:v>
                </c:pt>
                <c:pt idx="93">
                  <c:v>0.74973180736663658</c:v>
                </c:pt>
                <c:pt idx="94">
                  <c:v>0.75032247362444171</c:v>
                </c:pt>
                <c:pt idx="95">
                  <c:v>0.76395415248260512</c:v>
                </c:pt>
                <c:pt idx="96">
                  <c:v>0.78504756947747867</c:v>
                </c:pt>
                <c:pt idx="97">
                  <c:v>0.76540515499294615</c:v>
                </c:pt>
                <c:pt idx="98">
                  <c:v>0.75148144853636434</c:v>
                </c:pt>
                <c:pt idx="99">
                  <c:v>0.75863345216170675</c:v>
                </c:pt>
                <c:pt idx="100">
                  <c:v>0.75802399633584805</c:v>
                </c:pt>
                <c:pt idx="101">
                  <c:v>0.76703953038907502</c:v>
                </c:pt>
                <c:pt idx="102">
                  <c:v>0.7736669482311711</c:v>
                </c:pt>
                <c:pt idx="103">
                  <c:v>0.77226874616377206</c:v>
                </c:pt>
                <c:pt idx="104">
                  <c:v>0.76888561455112436</c:v>
                </c:pt>
                <c:pt idx="105">
                  <c:v>0.77732374046654396</c:v>
                </c:pt>
                <c:pt idx="106">
                  <c:v>0.76367431177520007</c:v>
                </c:pt>
                <c:pt idx="107">
                  <c:v>0.75353221318108909</c:v>
                </c:pt>
                <c:pt idx="108">
                  <c:v>0.76915230715642147</c:v>
                </c:pt>
                <c:pt idx="109">
                  <c:v>0.76205726286851661</c:v>
                </c:pt>
                <c:pt idx="110">
                  <c:v>0.72948041213527681</c:v>
                </c:pt>
                <c:pt idx="111">
                  <c:v>0.7356786271237109</c:v>
                </c:pt>
                <c:pt idx="112">
                  <c:v>0.73977022874835985</c:v>
                </c:pt>
                <c:pt idx="113">
                  <c:v>0.75042651972753771</c:v>
                </c:pt>
                <c:pt idx="114">
                  <c:v>0.75897998248711507</c:v>
                </c:pt>
                <c:pt idx="115">
                  <c:v>0.75072523681157699</c:v>
                </c:pt>
                <c:pt idx="116">
                  <c:v>0.75436004917159305</c:v>
                </c:pt>
                <c:pt idx="117">
                  <c:v>0.76491696337867032</c:v>
                </c:pt>
                <c:pt idx="118">
                  <c:v>0.76474132107702231</c:v>
                </c:pt>
                <c:pt idx="119">
                  <c:v>0.78114224561647438</c:v>
                </c:pt>
                <c:pt idx="120">
                  <c:v>0.7866030074065854</c:v>
                </c:pt>
                <c:pt idx="121">
                  <c:v>0.77815618035044976</c:v>
                </c:pt>
                <c:pt idx="122">
                  <c:v>0.79355156767375479</c:v>
                </c:pt>
                <c:pt idx="123">
                  <c:v>0.79198185202180416</c:v>
                </c:pt>
                <c:pt idx="124">
                  <c:v>0.79483737176533698</c:v>
                </c:pt>
                <c:pt idx="125">
                  <c:v>0.78327967405624421</c:v>
                </c:pt>
                <c:pt idx="126">
                  <c:v>0.80090215157612632</c:v>
                </c:pt>
                <c:pt idx="127">
                  <c:v>0.80916965338825364</c:v>
                </c:pt>
                <c:pt idx="128">
                  <c:v>0.79079970565947522</c:v>
                </c:pt>
                <c:pt idx="129">
                  <c:v>0.79192206546570787</c:v>
                </c:pt>
                <c:pt idx="130">
                  <c:v>0.80067217468219132</c:v>
                </c:pt>
                <c:pt idx="131">
                  <c:v>0.80555464340856764</c:v>
                </c:pt>
                <c:pt idx="132">
                  <c:v>0.82017808269850645</c:v>
                </c:pt>
                <c:pt idx="133">
                  <c:v>0.82336476928261648</c:v>
                </c:pt>
                <c:pt idx="134">
                  <c:v>0.81002175278136246</c:v>
                </c:pt>
                <c:pt idx="135">
                  <c:v>0.78625627215844662</c:v>
                </c:pt>
                <c:pt idx="136">
                  <c:v>0.81047684213528703</c:v>
                </c:pt>
                <c:pt idx="137">
                  <c:v>0.79377761410086833</c:v>
                </c:pt>
                <c:pt idx="138">
                  <c:v>0.75467188898451754</c:v>
                </c:pt>
                <c:pt idx="139">
                  <c:v>0.73145052536502764</c:v>
                </c:pt>
                <c:pt idx="140">
                  <c:v>0.74953831798964998</c:v>
                </c:pt>
                <c:pt idx="141">
                  <c:v>0.75715485176133035</c:v>
                </c:pt>
                <c:pt idx="142">
                  <c:v>0.76755189736759932</c:v>
                </c:pt>
                <c:pt idx="143">
                  <c:v>0.75769752530716805</c:v>
                </c:pt>
                <c:pt idx="144">
                  <c:v>0.75188193187799257</c:v>
                </c:pt>
                <c:pt idx="145">
                  <c:v>0.72673772205106757</c:v>
                </c:pt>
                <c:pt idx="146">
                  <c:v>0.76434546274929949</c:v>
                </c:pt>
                <c:pt idx="147">
                  <c:v>0.74918166252252627</c:v>
                </c:pt>
                <c:pt idx="148">
                  <c:v>0.75245152794139769</c:v>
                </c:pt>
                <c:pt idx="149">
                  <c:v>0.72908252632354298</c:v>
                </c:pt>
                <c:pt idx="150">
                  <c:v>0.73550490597696905</c:v>
                </c:pt>
                <c:pt idx="151">
                  <c:v>0.72030509692429701</c:v>
                </c:pt>
                <c:pt idx="152">
                  <c:v>0.74756657819440475</c:v>
                </c:pt>
                <c:pt idx="153">
                  <c:v>0.78661439621045248</c:v>
                </c:pt>
                <c:pt idx="154">
                  <c:v>0.79446463823994906</c:v>
                </c:pt>
                <c:pt idx="155">
                  <c:v>0.79099234299068877</c:v>
                </c:pt>
                <c:pt idx="156">
                  <c:v>0.75963485520752749</c:v>
                </c:pt>
                <c:pt idx="157">
                  <c:v>0.74569346012594873</c:v>
                </c:pt>
                <c:pt idx="158">
                  <c:v>0.68218830178392642</c:v>
                </c:pt>
                <c:pt idx="159">
                  <c:v>0.67095861353977249</c:v>
                </c:pt>
                <c:pt idx="160">
                  <c:v>0.69208078332335865</c:v>
                </c:pt>
                <c:pt idx="161">
                  <c:v>0.6740449566260398</c:v>
                </c:pt>
                <c:pt idx="162">
                  <c:v>0.68221803191706343</c:v>
                </c:pt>
                <c:pt idx="163">
                  <c:v>0.70137014213355442</c:v>
                </c:pt>
                <c:pt idx="164">
                  <c:v>0.75868773437327208</c:v>
                </c:pt>
                <c:pt idx="165">
                  <c:v>0.74571788929188376</c:v>
                </c:pt>
                <c:pt idx="166">
                  <c:v>0.74397065699358778</c:v>
                </c:pt>
                <c:pt idx="167">
                  <c:v>0.7489146480782467</c:v>
                </c:pt>
                <c:pt idx="168">
                  <c:v>0.68757018468155318</c:v>
                </c:pt>
                <c:pt idx="169">
                  <c:v>0.69736984957698067</c:v>
                </c:pt>
                <c:pt idx="170">
                  <c:v>0.70064483489771923</c:v>
                </c:pt>
                <c:pt idx="171">
                  <c:v>0.68299240175806641</c:v>
                </c:pt>
                <c:pt idx="172">
                  <c:v>0.6755869301585119</c:v>
                </c:pt>
                <c:pt idx="173">
                  <c:v>0.67284009889033047</c:v>
                </c:pt>
                <c:pt idx="174">
                  <c:v>0.64662787577797587</c:v>
                </c:pt>
                <c:pt idx="175">
                  <c:v>0.66014309752901212</c:v>
                </c:pt>
                <c:pt idx="176">
                  <c:v>0.68046956019210947</c:v>
                </c:pt>
                <c:pt idx="177">
                  <c:v>0.68310147035541979</c:v>
                </c:pt>
                <c:pt idx="178">
                  <c:v>0.68365399155730078</c:v>
                </c:pt>
                <c:pt idx="179">
                  <c:v>0.70731910197790449</c:v>
                </c:pt>
                <c:pt idx="180">
                  <c:v>0.678927961311244</c:v>
                </c:pt>
                <c:pt idx="181">
                  <c:v>0.67620449798955706</c:v>
                </c:pt>
                <c:pt idx="182">
                  <c:v>0.69770340856506796</c:v>
                </c:pt>
                <c:pt idx="183">
                  <c:v>0.70045032414078801</c:v>
                </c:pt>
                <c:pt idx="184">
                  <c:v>0.71449747396464114</c:v>
                </c:pt>
                <c:pt idx="185">
                  <c:v>0.70222173930040011</c:v>
                </c:pt>
                <c:pt idx="186">
                  <c:v>0.66083354749401413</c:v>
                </c:pt>
                <c:pt idx="187">
                  <c:v>0.69771062900798064</c:v>
                </c:pt>
                <c:pt idx="188">
                  <c:v>0.67998144639300484</c:v>
                </c:pt>
                <c:pt idx="189">
                  <c:v>0.72369013196368548</c:v>
                </c:pt>
                <c:pt idx="190">
                  <c:v>0.75293303417990332</c:v>
                </c:pt>
                <c:pt idx="191">
                  <c:v>0.70662848014900215</c:v>
                </c:pt>
                <c:pt idx="192">
                  <c:v>0.73315007546904687</c:v>
                </c:pt>
                <c:pt idx="193">
                  <c:v>0.73259421327670315</c:v>
                </c:pt>
                <c:pt idx="194">
                  <c:v>0.75772942107398089</c:v>
                </c:pt>
                <c:pt idx="195">
                  <c:v>0.77151873478244937</c:v>
                </c:pt>
                <c:pt idx="196">
                  <c:v>0.76438506173862808</c:v>
                </c:pt>
                <c:pt idx="197">
                  <c:v>0.75372029768221105</c:v>
                </c:pt>
                <c:pt idx="198">
                  <c:v>0.73278072653249238</c:v>
                </c:pt>
                <c:pt idx="199">
                  <c:v>0.70307867864124618</c:v>
                </c:pt>
                <c:pt idx="200">
                  <c:v>0.72243360004123192</c:v>
                </c:pt>
                <c:pt idx="201">
                  <c:v>0.73186662029816429</c:v>
                </c:pt>
                <c:pt idx="202">
                  <c:v>0.75233949996664862</c:v>
                </c:pt>
                <c:pt idx="203">
                  <c:v>0.75828869697809076</c:v>
                </c:pt>
                <c:pt idx="204">
                  <c:v>0.72685581571018021</c:v>
                </c:pt>
                <c:pt idx="205">
                  <c:v>0.72470356164165084</c:v>
                </c:pt>
                <c:pt idx="206">
                  <c:v>0.7453539667751119</c:v>
                </c:pt>
                <c:pt idx="207">
                  <c:v>0.70890198461409903</c:v>
                </c:pt>
                <c:pt idx="208">
                  <c:v>0.67313383933281012</c:v>
                </c:pt>
                <c:pt idx="209">
                  <c:v>0.69453221171418378</c:v>
                </c:pt>
                <c:pt idx="210">
                  <c:v>0.69325618261116351</c:v>
                </c:pt>
                <c:pt idx="211">
                  <c:v>0.66586599027511784</c:v>
                </c:pt>
                <c:pt idx="212">
                  <c:v>0.64860457317300091</c:v>
                </c:pt>
                <c:pt idx="213">
                  <c:v>0.65244922435274388</c:v>
                </c:pt>
                <c:pt idx="214">
                  <c:v>0.65922996877716222</c:v>
                </c:pt>
                <c:pt idx="215">
                  <c:v>0.67550427696993731</c:v>
                </c:pt>
                <c:pt idx="216">
                  <c:v>0.6893924942849069</c:v>
                </c:pt>
                <c:pt idx="217">
                  <c:v>0.6875514478378455</c:v>
                </c:pt>
                <c:pt idx="218">
                  <c:v>0.72598339210439133</c:v>
                </c:pt>
                <c:pt idx="219">
                  <c:v>0.74896585948436478</c:v>
                </c:pt>
                <c:pt idx="220">
                  <c:v>0.74274448305424556</c:v>
                </c:pt>
                <c:pt idx="221">
                  <c:v>0.74012971291219187</c:v>
                </c:pt>
                <c:pt idx="222">
                  <c:v>0.72000949928498192</c:v>
                </c:pt>
                <c:pt idx="223">
                  <c:v>0.72437019045903439</c:v>
                </c:pt>
                <c:pt idx="224">
                  <c:v>0.73929899129045218</c:v>
                </c:pt>
                <c:pt idx="225">
                  <c:v>0.69770831278454015</c:v>
                </c:pt>
                <c:pt idx="226">
                  <c:v>0.70284092996886793</c:v>
                </c:pt>
                <c:pt idx="227">
                  <c:v>0.71715974239666747</c:v>
                </c:pt>
                <c:pt idx="228">
                  <c:v>0.70843851523006462</c:v>
                </c:pt>
                <c:pt idx="229">
                  <c:v>0.6979623562560846</c:v>
                </c:pt>
                <c:pt idx="230">
                  <c:v>0.70240185983604198</c:v>
                </c:pt>
                <c:pt idx="231">
                  <c:v>0.72395339832877603</c:v>
                </c:pt>
                <c:pt idx="232">
                  <c:v>0.72123766323256755</c:v>
                </c:pt>
                <c:pt idx="233">
                  <c:v>0.7315113009897668</c:v>
                </c:pt>
                <c:pt idx="234">
                  <c:v>0.7491375601930621</c:v>
                </c:pt>
                <c:pt idx="235">
                  <c:v>0.77005066242465681</c:v>
                </c:pt>
                <c:pt idx="236">
                  <c:v>0.76393073198000672</c:v>
                </c:pt>
                <c:pt idx="237">
                  <c:v>0.76137737447587506</c:v>
                </c:pt>
                <c:pt idx="238">
                  <c:v>0.75845869884130235</c:v>
                </c:pt>
                <c:pt idx="239">
                  <c:v>0.76905043097733972</c:v>
                </c:pt>
                <c:pt idx="240">
                  <c:v>0.76445516074570719</c:v>
                </c:pt>
                <c:pt idx="241">
                  <c:v>0.72251305188454995</c:v>
                </c:pt>
                <c:pt idx="242">
                  <c:v>0.74803913493248475</c:v>
                </c:pt>
                <c:pt idx="243">
                  <c:v>0.79420708162556786</c:v>
                </c:pt>
                <c:pt idx="244">
                  <c:v>0.80747394802993921</c:v>
                </c:pt>
                <c:pt idx="245">
                  <c:v>0.81267657243501223</c:v>
                </c:pt>
                <c:pt idx="246">
                  <c:v>0.80353358809117692</c:v>
                </c:pt>
                <c:pt idx="247">
                  <c:v>0.8021704932929381</c:v>
                </c:pt>
                <c:pt idx="248">
                  <c:v>0.8101113300218008</c:v>
                </c:pt>
                <c:pt idx="249">
                  <c:v>0.8019116324942529</c:v>
                </c:pt>
                <c:pt idx="250">
                  <c:v>0.83935730995818003</c:v>
                </c:pt>
                <c:pt idx="251">
                  <c:v>0.85053413961689606</c:v>
                </c:pt>
                <c:pt idx="252">
                  <c:v>0.84219104707719317</c:v>
                </c:pt>
                <c:pt idx="253">
                  <c:v>0.81582014209310227</c:v>
                </c:pt>
                <c:pt idx="254">
                  <c:v>0.78071374318392994</c:v>
                </c:pt>
                <c:pt idx="255">
                  <c:v>0.82211482797344004</c:v>
                </c:pt>
                <c:pt idx="256">
                  <c:v>0.81912693720229302</c:v>
                </c:pt>
                <c:pt idx="257">
                  <c:v>0.80096293553153552</c:v>
                </c:pt>
                <c:pt idx="258">
                  <c:v>0.7977345773808342</c:v>
                </c:pt>
                <c:pt idx="259">
                  <c:v>0.7610775229836555</c:v>
                </c:pt>
                <c:pt idx="260">
                  <c:v>0.70502685472753601</c:v>
                </c:pt>
                <c:pt idx="261">
                  <c:v>0.7264114185404984</c:v>
                </c:pt>
                <c:pt idx="262">
                  <c:v>0.69107666442150395</c:v>
                </c:pt>
                <c:pt idx="263">
                  <c:v>0.67549282793497267</c:v>
                </c:pt>
                <c:pt idx="264">
                  <c:v>0.70010214365965717</c:v>
                </c:pt>
                <c:pt idx="265">
                  <c:v>0.73138509635361137</c:v>
                </c:pt>
                <c:pt idx="266">
                  <c:v>0.72591597973256861</c:v>
                </c:pt>
                <c:pt idx="267">
                  <c:v>0.71153333744917369</c:v>
                </c:pt>
                <c:pt idx="268">
                  <c:v>0.72022932718937327</c:v>
                </c:pt>
                <c:pt idx="269">
                  <c:v>0.71398379663955869</c:v>
                </c:pt>
                <c:pt idx="270">
                  <c:v>0.72262289027701998</c:v>
                </c:pt>
                <c:pt idx="271">
                  <c:v>0.70529450529708893</c:v>
                </c:pt>
                <c:pt idx="272">
                  <c:v>0.73443377347588057</c:v>
                </c:pt>
                <c:pt idx="273">
                  <c:v>0.69510857766298806</c:v>
                </c:pt>
                <c:pt idx="274">
                  <c:v>0.71420336542410956</c:v>
                </c:pt>
                <c:pt idx="275">
                  <c:v>0.71068448506585091</c:v>
                </c:pt>
                <c:pt idx="276">
                  <c:v>0.72531472191291824</c:v>
                </c:pt>
                <c:pt idx="277">
                  <c:v>0.75371475395964294</c:v>
                </c:pt>
                <c:pt idx="278">
                  <c:v>0.73567083296927838</c:v>
                </c:pt>
                <c:pt idx="279">
                  <c:v>0.69349284124589505</c:v>
                </c:pt>
                <c:pt idx="280">
                  <c:v>0.68825768370833784</c:v>
                </c:pt>
                <c:pt idx="281">
                  <c:v>0.70898694351760583</c:v>
                </c:pt>
                <c:pt idx="282">
                  <c:v>0.70999806235275409</c:v>
                </c:pt>
                <c:pt idx="283">
                  <c:v>0.71808369593194765</c:v>
                </c:pt>
                <c:pt idx="284">
                  <c:v>0.72832898463390683</c:v>
                </c:pt>
                <c:pt idx="285">
                  <c:v>0.71331515630381204</c:v>
                </c:pt>
                <c:pt idx="286">
                  <c:v>0.72252038209222624</c:v>
                </c:pt>
                <c:pt idx="287">
                  <c:v>0.69632506772095315</c:v>
                </c:pt>
                <c:pt idx="288">
                  <c:v>0.71109919075826367</c:v>
                </c:pt>
                <c:pt idx="289">
                  <c:v>0.72821323585832121</c:v>
                </c:pt>
                <c:pt idx="290">
                  <c:v>0.73644437906370841</c:v>
                </c:pt>
                <c:pt idx="291">
                  <c:v>0.70424192598381508</c:v>
                </c:pt>
                <c:pt idx="292">
                  <c:v>0.69573696774774263</c:v>
                </c:pt>
                <c:pt idx="293">
                  <c:v>0.73240892919252321</c:v>
                </c:pt>
                <c:pt idx="294">
                  <c:v>0.75673563238760289</c:v>
                </c:pt>
                <c:pt idx="295">
                  <c:v>0.69912194402152028</c:v>
                </c:pt>
                <c:pt idx="296">
                  <c:v>0.72576305818584386</c:v>
                </c:pt>
                <c:pt idx="297">
                  <c:v>0.66450835512851081</c:v>
                </c:pt>
                <c:pt idx="298">
                  <c:v>0.64135731990194289</c:v>
                </c:pt>
                <c:pt idx="299">
                  <c:v>0.64607987822616453</c:v>
                </c:pt>
                <c:pt idx="300">
                  <c:v>0.65840921115088069</c:v>
                </c:pt>
                <c:pt idx="301">
                  <c:v>0.66975210216760894</c:v>
                </c:pt>
                <c:pt idx="302">
                  <c:v>0.71977403437769416</c:v>
                </c:pt>
                <c:pt idx="303">
                  <c:v>0.73443538254973506</c:v>
                </c:pt>
                <c:pt idx="304">
                  <c:v>0.70998738944662287</c:v>
                </c:pt>
                <c:pt idx="305">
                  <c:v>0.71354715170296357</c:v>
                </c:pt>
                <c:pt idx="306">
                  <c:v>0.70592566678988655</c:v>
                </c:pt>
                <c:pt idx="307">
                  <c:v>0.73950812938090249</c:v>
                </c:pt>
                <c:pt idx="308">
                  <c:v>0.71325117264134563</c:v>
                </c:pt>
                <c:pt idx="309">
                  <c:v>0.71341409738703698</c:v>
                </c:pt>
                <c:pt idx="310">
                  <c:v>0.72091971936508226</c:v>
                </c:pt>
                <c:pt idx="311">
                  <c:v>0.73673576353700088</c:v>
                </c:pt>
                <c:pt idx="312">
                  <c:v>0.74348885710622481</c:v>
                </c:pt>
                <c:pt idx="313">
                  <c:v>0.7141002817962554</c:v>
                </c:pt>
                <c:pt idx="314">
                  <c:v>0.73584990499238001</c:v>
                </c:pt>
                <c:pt idx="315">
                  <c:v>0.75257152059445442</c:v>
                </c:pt>
                <c:pt idx="316">
                  <c:v>0.7398508969035914</c:v>
                </c:pt>
                <c:pt idx="317">
                  <c:v>0.72674656748320865</c:v>
                </c:pt>
                <c:pt idx="318">
                  <c:v>0.71173031353315919</c:v>
                </c:pt>
                <c:pt idx="319">
                  <c:v>0.69161552190888165</c:v>
                </c:pt>
                <c:pt idx="320">
                  <c:v>0.67348361867036688</c:v>
                </c:pt>
                <c:pt idx="321">
                  <c:v>0.66219030051413119</c:v>
                </c:pt>
                <c:pt idx="322">
                  <c:v>0.68330278438526382</c:v>
                </c:pt>
                <c:pt idx="323">
                  <c:v>0.69641295980689566</c:v>
                </c:pt>
                <c:pt idx="324">
                  <c:v>0.70116125388569672</c:v>
                </c:pt>
                <c:pt idx="325">
                  <c:v>0.70497329368856332</c:v>
                </c:pt>
                <c:pt idx="326">
                  <c:v>0.71772668427541131</c:v>
                </c:pt>
                <c:pt idx="327">
                  <c:v>0.74737731480585379</c:v>
                </c:pt>
                <c:pt idx="328">
                  <c:v>0.7713424404342194</c:v>
                </c:pt>
                <c:pt idx="329">
                  <c:v>0.73160391902391353</c:v>
                </c:pt>
                <c:pt idx="330">
                  <c:v>0.69699524966572091</c:v>
                </c:pt>
                <c:pt idx="331">
                  <c:v>0.74150472904478038</c:v>
                </c:pt>
                <c:pt idx="332">
                  <c:v>0.7419522437880457</c:v>
                </c:pt>
                <c:pt idx="333">
                  <c:v>0.74034285634659536</c:v>
                </c:pt>
                <c:pt idx="334">
                  <c:v>0.74599203469519149</c:v>
                </c:pt>
                <c:pt idx="335">
                  <c:v>0.74834241141055036</c:v>
                </c:pt>
                <c:pt idx="336">
                  <c:v>0.76065859790942292</c:v>
                </c:pt>
                <c:pt idx="337">
                  <c:v>0.75909174346939734</c:v>
                </c:pt>
                <c:pt idx="338">
                  <c:v>0.7613339019907075</c:v>
                </c:pt>
                <c:pt idx="339">
                  <c:v>0.78434125955836542</c:v>
                </c:pt>
                <c:pt idx="340">
                  <c:v>0.78754322601503535</c:v>
                </c:pt>
                <c:pt idx="341">
                  <c:v>0.79254056509067283</c:v>
                </c:pt>
                <c:pt idx="342">
                  <c:v>0.7477435340722115</c:v>
                </c:pt>
                <c:pt idx="343">
                  <c:v>0.73185987407379638</c:v>
                </c:pt>
                <c:pt idx="344">
                  <c:v>0.75718466447604948</c:v>
                </c:pt>
                <c:pt idx="345">
                  <c:v>0.75135692310568147</c:v>
                </c:pt>
                <c:pt idx="346">
                  <c:v>0.77827717685709041</c:v>
                </c:pt>
                <c:pt idx="347">
                  <c:v>0.79125213642182657</c:v>
                </c:pt>
                <c:pt idx="348">
                  <c:v>0.7746366901219397</c:v>
                </c:pt>
                <c:pt idx="349">
                  <c:v>0.76095747768402611</c:v>
                </c:pt>
                <c:pt idx="350">
                  <c:v>0.77910925798787223</c:v>
                </c:pt>
                <c:pt idx="351">
                  <c:v>0.82036799429005092</c:v>
                </c:pt>
                <c:pt idx="352">
                  <c:v>0.76612236183671356</c:v>
                </c:pt>
                <c:pt idx="353">
                  <c:v>0.73848338391005064</c:v>
                </c:pt>
                <c:pt idx="354">
                  <c:v>0.72499437950564516</c:v>
                </c:pt>
                <c:pt idx="355">
                  <c:v>0.75412385164637841</c:v>
                </c:pt>
                <c:pt idx="356">
                  <c:v>0.76335290319580429</c:v>
                </c:pt>
                <c:pt idx="357">
                  <c:v>0.773717829002047</c:v>
                </c:pt>
                <c:pt idx="358">
                  <c:v>0.78306430831597473</c:v>
                </c:pt>
                <c:pt idx="359">
                  <c:v>2.8777742147525907E-2</c:v>
                </c:pt>
                <c:pt idx="360">
                  <c:v>0</c:v>
                </c:pt>
                <c:pt idx="361">
                  <c:v>0</c:v>
                </c:pt>
                <c:pt idx="362">
                  <c:v>0</c:v>
                </c:pt>
              </c:numCache>
            </c:numRef>
          </c:val>
          <c:smooth val="0"/>
          <c:extLst>
            <c:ext xmlns:c16="http://schemas.microsoft.com/office/drawing/2014/chart" uri="{C3380CC4-5D6E-409C-BE32-E72D297353CC}">
              <c16:uniqueId val="{00000002-B8BA-41B1-A617-7522A9E9E80A}"/>
            </c:ext>
          </c:extLst>
        </c:ser>
        <c:dLbls>
          <c:showLegendKey val="0"/>
          <c:showVal val="0"/>
          <c:showCatName val="0"/>
          <c:showSerName val="0"/>
          <c:showPercent val="0"/>
          <c:showBubbleSize val="0"/>
        </c:dLbls>
        <c:marker val="1"/>
        <c:smooth val="0"/>
        <c:axId val="1801987440"/>
        <c:axId val="1801970576"/>
      </c:lineChart>
      <c:catAx>
        <c:axId val="1801989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1980912"/>
        <c:crosses val="autoZero"/>
        <c:auto val="0"/>
        <c:lblAlgn val="ctr"/>
        <c:lblOffset val="100"/>
        <c:tickLblSkip val="48"/>
        <c:tickMarkSkip val="24"/>
        <c:noMultiLvlLbl val="0"/>
      </c:catAx>
      <c:valAx>
        <c:axId val="1801980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1989616"/>
        <c:crosses val="autoZero"/>
        <c:crossBetween val="between"/>
      </c:valAx>
      <c:valAx>
        <c:axId val="180197057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801987440"/>
        <c:crosses val="max"/>
        <c:crossBetween val="between"/>
      </c:valAx>
      <c:catAx>
        <c:axId val="1801987440"/>
        <c:scaling>
          <c:orientation val="minMax"/>
        </c:scaling>
        <c:delete val="1"/>
        <c:axPos val="b"/>
        <c:numFmt formatCode="ddmmmyyyy" sourceLinked="1"/>
        <c:majorTickMark val="out"/>
        <c:minorTickMark val="none"/>
        <c:tickLblPos val="nextTo"/>
        <c:crossAx val="180197057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75</c:f>
          <c:strCache>
            <c:ptCount val="1"/>
            <c:pt idx="0">
              <c:v>Daily CO2 emissions intensity for consumed electricity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T$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T$3:$AT$368</c:f>
              <c:numCache>
                <c:formatCode>General</c:formatCode>
                <c:ptCount val="366"/>
                <c:pt idx="0">
                  <c:v>878586</c:v>
                </c:pt>
                <c:pt idx="1">
                  <c:v>912271</c:v>
                </c:pt>
                <c:pt idx="2">
                  <c:v>904843</c:v>
                </c:pt>
                <c:pt idx="3">
                  <c:v>897118</c:v>
                </c:pt>
                <c:pt idx="4">
                  <c:v>872293</c:v>
                </c:pt>
                <c:pt idx="5">
                  <c:v>773575</c:v>
                </c:pt>
                <c:pt idx="6">
                  <c:v>762688</c:v>
                </c:pt>
                <c:pt idx="7">
                  <c:v>750163</c:v>
                </c:pt>
                <c:pt idx="8">
                  <c:v>720310</c:v>
                </c:pt>
                <c:pt idx="9">
                  <c:v>722091</c:v>
                </c:pt>
                <c:pt idx="10">
                  <c:v>819356</c:v>
                </c:pt>
                <c:pt idx="11">
                  <c:v>884970</c:v>
                </c:pt>
                <c:pt idx="12">
                  <c:v>890056</c:v>
                </c:pt>
                <c:pt idx="13">
                  <c:v>892639</c:v>
                </c:pt>
                <c:pt idx="14">
                  <c:v>917790</c:v>
                </c:pt>
                <c:pt idx="15">
                  <c:v>887981</c:v>
                </c:pt>
                <c:pt idx="16">
                  <c:v>861537</c:v>
                </c:pt>
                <c:pt idx="17">
                  <c:v>862438</c:v>
                </c:pt>
                <c:pt idx="18">
                  <c:v>893513</c:v>
                </c:pt>
                <c:pt idx="19">
                  <c:v>890813</c:v>
                </c:pt>
                <c:pt idx="20">
                  <c:v>873677</c:v>
                </c:pt>
                <c:pt idx="21">
                  <c:v>908272</c:v>
                </c:pt>
                <c:pt idx="22">
                  <c:v>920131</c:v>
                </c:pt>
                <c:pt idx="23">
                  <c:v>926715</c:v>
                </c:pt>
                <c:pt idx="24">
                  <c:v>893286</c:v>
                </c:pt>
                <c:pt idx="25">
                  <c:v>860047</c:v>
                </c:pt>
                <c:pt idx="26">
                  <c:v>863269</c:v>
                </c:pt>
                <c:pt idx="27">
                  <c:v>865670</c:v>
                </c:pt>
                <c:pt idx="28">
                  <c:v>900015</c:v>
                </c:pt>
                <c:pt idx="29">
                  <c:v>904461</c:v>
                </c:pt>
                <c:pt idx="30">
                  <c:v>889700</c:v>
                </c:pt>
                <c:pt idx="31">
                  <c:v>846592</c:v>
                </c:pt>
                <c:pt idx="32">
                  <c:v>842220</c:v>
                </c:pt>
                <c:pt idx="33">
                  <c:v>825826</c:v>
                </c:pt>
                <c:pt idx="34">
                  <c:v>776184</c:v>
                </c:pt>
                <c:pt idx="35">
                  <c:v>793859</c:v>
                </c:pt>
                <c:pt idx="36">
                  <c:v>818162</c:v>
                </c:pt>
                <c:pt idx="37">
                  <c:v>812014</c:v>
                </c:pt>
                <c:pt idx="38">
                  <c:v>792051</c:v>
                </c:pt>
                <c:pt idx="39">
                  <c:v>778401</c:v>
                </c:pt>
                <c:pt idx="40">
                  <c:v>795001</c:v>
                </c:pt>
                <c:pt idx="41">
                  <c:v>817839</c:v>
                </c:pt>
                <c:pt idx="42">
                  <c:v>893839</c:v>
                </c:pt>
                <c:pt idx="43">
                  <c:v>917507</c:v>
                </c:pt>
                <c:pt idx="44">
                  <c:v>905938</c:v>
                </c:pt>
                <c:pt idx="45">
                  <c:v>910832</c:v>
                </c:pt>
                <c:pt idx="46">
                  <c:v>909111</c:v>
                </c:pt>
                <c:pt idx="47">
                  <c:v>857756</c:v>
                </c:pt>
                <c:pt idx="48">
                  <c:v>852023</c:v>
                </c:pt>
                <c:pt idx="49">
                  <c:v>825554</c:v>
                </c:pt>
                <c:pt idx="50">
                  <c:v>812185</c:v>
                </c:pt>
                <c:pt idx="51">
                  <c:v>866115</c:v>
                </c:pt>
                <c:pt idx="52">
                  <c:v>905809</c:v>
                </c:pt>
                <c:pt idx="53">
                  <c:v>955875</c:v>
                </c:pt>
                <c:pt idx="54">
                  <c:v>962816</c:v>
                </c:pt>
                <c:pt idx="55">
                  <c:v>960187</c:v>
                </c:pt>
                <c:pt idx="56">
                  <c:v>972048</c:v>
                </c:pt>
                <c:pt idx="57">
                  <c:v>911711</c:v>
                </c:pt>
                <c:pt idx="58">
                  <c:v>861667</c:v>
                </c:pt>
                <c:pt idx="59">
                  <c:v>894563</c:v>
                </c:pt>
                <c:pt idx="60">
                  <c:v>934395</c:v>
                </c:pt>
                <c:pt idx="61">
                  <c:v>940232</c:v>
                </c:pt>
                <c:pt idx="62">
                  <c:v>972634</c:v>
                </c:pt>
                <c:pt idx="63">
                  <c:v>1015255</c:v>
                </c:pt>
                <c:pt idx="64">
                  <c:v>1009811</c:v>
                </c:pt>
                <c:pt idx="65">
                  <c:v>999814</c:v>
                </c:pt>
                <c:pt idx="66">
                  <c:v>1013830</c:v>
                </c:pt>
                <c:pt idx="67">
                  <c:v>992245</c:v>
                </c:pt>
                <c:pt idx="68">
                  <c:v>944526</c:v>
                </c:pt>
                <c:pt idx="69">
                  <c:v>931183</c:v>
                </c:pt>
                <c:pt idx="70">
                  <c:v>948966</c:v>
                </c:pt>
                <c:pt idx="71">
                  <c:v>931081</c:v>
                </c:pt>
                <c:pt idx="72">
                  <c:v>916374</c:v>
                </c:pt>
                <c:pt idx="73">
                  <c:v>885439</c:v>
                </c:pt>
                <c:pt idx="74">
                  <c:v>852784</c:v>
                </c:pt>
                <c:pt idx="75">
                  <c:v>797944</c:v>
                </c:pt>
                <c:pt idx="76">
                  <c:v>799940</c:v>
                </c:pt>
                <c:pt idx="77">
                  <c:v>892219</c:v>
                </c:pt>
                <c:pt idx="78">
                  <c:v>947683</c:v>
                </c:pt>
                <c:pt idx="79">
                  <c:v>960243</c:v>
                </c:pt>
                <c:pt idx="80">
                  <c:v>979389</c:v>
                </c:pt>
                <c:pt idx="81">
                  <c:v>979558</c:v>
                </c:pt>
                <c:pt idx="82">
                  <c:v>952932</c:v>
                </c:pt>
                <c:pt idx="83">
                  <c:v>923668</c:v>
                </c:pt>
                <c:pt idx="84">
                  <c:v>951934</c:v>
                </c:pt>
                <c:pt idx="85">
                  <c:v>934697</c:v>
                </c:pt>
                <c:pt idx="86">
                  <c:v>933000</c:v>
                </c:pt>
                <c:pt idx="87">
                  <c:v>916109</c:v>
                </c:pt>
                <c:pt idx="88">
                  <c:v>854729</c:v>
                </c:pt>
                <c:pt idx="89">
                  <c:v>764508</c:v>
                </c:pt>
                <c:pt idx="90">
                  <c:v>778489</c:v>
                </c:pt>
                <c:pt idx="91">
                  <c:v>844487</c:v>
                </c:pt>
                <c:pt idx="92">
                  <c:v>854581</c:v>
                </c:pt>
                <c:pt idx="93">
                  <c:v>871519</c:v>
                </c:pt>
                <c:pt idx="94">
                  <c:v>894327</c:v>
                </c:pt>
                <c:pt idx="95">
                  <c:v>866214</c:v>
                </c:pt>
                <c:pt idx="96">
                  <c:v>832597</c:v>
                </c:pt>
                <c:pt idx="97">
                  <c:v>792542</c:v>
                </c:pt>
                <c:pt idx="98">
                  <c:v>822584</c:v>
                </c:pt>
                <c:pt idx="99">
                  <c:v>860438</c:v>
                </c:pt>
                <c:pt idx="100">
                  <c:v>840179</c:v>
                </c:pt>
                <c:pt idx="101">
                  <c:v>837415</c:v>
                </c:pt>
                <c:pt idx="102">
                  <c:v>844806</c:v>
                </c:pt>
                <c:pt idx="103">
                  <c:v>826829</c:v>
                </c:pt>
                <c:pt idx="104">
                  <c:v>823426</c:v>
                </c:pt>
                <c:pt idx="105">
                  <c:v>802240</c:v>
                </c:pt>
                <c:pt idx="106">
                  <c:v>765635</c:v>
                </c:pt>
                <c:pt idx="107">
                  <c:v>783459</c:v>
                </c:pt>
                <c:pt idx="108">
                  <c:v>802936</c:v>
                </c:pt>
                <c:pt idx="109">
                  <c:v>771143</c:v>
                </c:pt>
                <c:pt idx="110">
                  <c:v>762365</c:v>
                </c:pt>
                <c:pt idx="111">
                  <c:v>771327</c:v>
                </c:pt>
                <c:pt idx="112">
                  <c:v>800891</c:v>
                </c:pt>
                <c:pt idx="113">
                  <c:v>816623</c:v>
                </c:pt>
                <c:pt idx="114">
                  <c:v>763503</c:v>
                </c:pt>
                <c:pt idx="115">
                  <c:v>776617</c:v>
                </c:pt>
                <c:pt idx="116">
                  <c:v>820653</c:v>
                </c:pt>
                <c:pt idx="117">
                  <c:v>820649</c:v>
                </c:pt>
                <c:pt idx="118">
                  <c:v>808410</c:v>
                </c:pt>
                <c:pt idx="119">
                  <c:v>839794</c:v>
                </c:pt>
                <c:pt idx="120">
                  <c:v>832123</c:v>
                </c:pt>
                <c:pt idx="121">
                  <c:v>858245</c:v>
                </c:pt>
                <c:pt idx="122">
                  <c:v>862088</c:v>
                </c:pt>
                <c:pt idx="123">
                  <c:v>850153</c:v>
                </c:pt>
                <c:pt idx="124">
                  <c:v>815118</c:v>
                </c:pt>
                <c:pt idx="125">
                  <c:v>820307</c:v>
                </c:pt>
                <c:pt idx="126">
                  <c:v>821606</c:v>
                </c:pt>
                <c:pt idx="127">
                  <c:v>807809</c:v>
                </c:pt>
                <c:pt idx="128">
                  <c:v>808505</c:v>
                </c:pt>
                <c:pt idx="129">
                  <c:v>776126</c:v>
                </c:pt>
                <c:pt idx="130">
                  <c:v>759545</c:v>
                </c:pt>
                <c:pt idx="131">
                  <c:v>751808</c:v>
                </c:pt>
                <c:pt idx="132">
                  <c:v>783520</c:v>
                </c:pt>
                <c:pt idx="133">
                  <c:v>804196</c:v>
                </c:pt>
                <c:pt idx="134">
                  <c:v>812242</c:v>
                </c:pt>
                <c:pt idx="135">
                  <c:v>821027</c:v>
                </c:pt>
                <c:pt idx="136">
                  <c:v>796244</c:v>
                </c:pt>
                <c:pt idx="137">
                  <c:v>712910</c:v>
                </c:pt>
                <c:pt idx="138">
                  <c:v>658517</c:v>
                </c:pt>
                <c:pt idx="139">
                  <c:v>661317</c:v>
                </c:pt>
                <c:pt idx="140">
                  <c:v>700444</c:v>
                </c:pt>
                <c:pt idx="141">
                  <c:v>714126</c:v>
                </c:pt>
                <c:pt idx="142">
                  <c:v>707686</c:v>
                </c:pt>
                <c:pt idx="143">
                  <c:v>713625</c:v>
                </c:pt>
                <c:pt idx="144">
                  <c:v>705848</c:v>
                </c:pt>
                <c:pt idx="145">
                  <c:v>663718</c:v>
                </c:pt>
                <c:pt idx="146">
                  <c:v>706804</c:v>
                </c:pt>
                <c:pt idx="147">
                  <c:v>734121</c:v>
                </c:pt>
                <c:pt idx="148">
                  <c:v>755979</c:v>
                </c:pt>
                <c:pt idx="149">
                  <c:v>746578</c:v>
                </c:pt>
                <c:pt idx="150">
                  <c:v>706943</c:v>
                </c:pt>
                <c:pt idx="151">
                  <c:v>687717</c:v>
                </c:pt>
                <c:pt idx="152">
                  <c:v>685291</c:v>
                </c:pt>
                <c:pt idx="153">
                  <c:v>715464</c:v>
                </c:pt>
                <c:pt idx="154">
                  <c:v>755855</c:v>
                </c:pt>
                <c:pt idx="155">
                  <c:v>693426</c:v>
                </c:pt>
                <c:pt idx="156">
                  <c:v>663162</c:v>
                </c:pt>
                <c:pt idx="157">
                  <c:v>591542</c:v>
                </c:pt>
                <c:pt idx="158">
                  <c:v>548545</c:v>
                </c:pt>
                <c:pt idx="159">
                  <c:v>544890</c:v>
                </c:pt>
                <c:pt idx="160">
                  <c:v>572777</c:v>
                </c:pt>
                <c:pt idx="161">
                  <c:v>608361</c:v>
                </c:pt>
                <c:pt idx="162">
                  <c:v>597616</c:v>
                </c:pt>
                <c:pt idx="163">
                  <c:v>626100</c:v>
                </c:pt>
                <c:pt idx="164">
                  <c:v>618238</c:v>
                </c:pt>
                <c:pt idx="165">
                  <c:v>666138</c:v>
                </c:pt>
                <c:pt idx="166">
                  <c:v>690829</c:v>
                </c:pt>
                <c:pt idx="167">
                  <c:v>689683</c:v>
                </c:pt>
                <c:pt idx="168">
                  <c:v>599844</c:v>
                </c:pt>
                <c:pt idx="169">
                  <c:v>623391</c:v>
                </c:pt>
                <c:pt idx="170">
                  <c:v>625535</c:v>
                </c:pt>
                <c:pt idx="171">
                  <c:v>585465</c:v>
                </c:pt>
                <c:pt idx="172">
                  <c:v>571494</c:v>
                </c:pt>
                <c:pt idx="173">
                  <c:v>565310</c:v>
                </c:pt>
                <c:pt idx="174">
                  <c:v>569029</c:v>
                </c:pt>
                <c:pt idx="175">
                  <c:v>596459</c:v>
                </c:pt>
                <c:pt idx="176">
                  <c:v>608827</c:v>
                </c:pt>
                <c:pt idx="177">
                  <c:v>624294</c:v>
                </c:pt>
                <c:pt idx="178">
                  <c:v>632370</c:v>
                </c:pt>
                <c:pt idx="179">
                  <c:v>629133</c:v>
                </c:pt>
                <c:pt idx="180">
                  <c:v>617870</c:v>
                </c:pt>
                <c:pt idx="181">
                  <c:v>623224</c:v>
                </c:pt>
                <c:pt idx="182">
                  <c:v>644813</c:v>
                </c:pt>
                <c:pt idx="183">
                  <c:v>658319</c:v>
                </c:pt>
                <c:pt idx="184">
                  <c:v>672237</c:v>
                </c:pt>
                <c:pt idx="185">
                  <c:v>601873</c:v>
                </c:pt>
                <c:pt idx="186">
                  <c:v>554700</c:v>
                </c:pt>
                <c:pt idx="187">
                  <c:v>569743</c:v>
                </c:pt>
                <c:pt idx="188">
                  <c:v>586633</c:v>
                </c:pt>
                <c:pt idx="189">
                  <c:v>614856</c:v>
                </c:pt>
                <c:pt idx="190">
                  <c:v>654843</c:v>
                </c:pt>
                <c:pt idx="191">
                  <c:v>625344</c:v>
                </c:pt>
                <c:pt idx="192">
                  <c:v>622505</c:v>
                </c:pt>
                <c:pt idx="193">
                  <c:v>645000</c:v>
                </c:pt>
                <c:pt idx="194">
                  <c:v>646876</c:v>
                </c:pt>
                <c:pt idx="195">
                  <c:v>631840</c:v>
                </c:pt>
                <c:pt idx="196">
                  <c:v>638533</c:v>
                </c:pt>
                <c:pt idx="197">
                  <c:v>611536</c:v>
                </c:pt>
                <c:pt idx="198">
                  <c:v>623112</c:v>
                </c:pt>
                <c:pt idx="199">
                  <c:v>591241</c:v>
                </c:pt>
                <c:pt idx="200">
                  <c:v>610566</c:v>
                </c:pt>
                <c:pt idx="201">
                  <c:v>586504</c:v>
                </c:pt>
                <c:pt idx="202">
                  <c:v>597740</c:v>
                </c:pt>
                <c:pt idx="203">
                  <c:v>626358</c:v>
                </c:pt>
                <c:pt idx="204">
                  <c:v>625165</c:v>
                </c:pt>
                <c:pt idx="205">
                  <c:v>608274</c:v>
                </c:pt>
                <c:pt idx="206">
                  <c:v>625173</c:v>
                </c:pt>
                <c:pt idx="207">
                  <c:v>649739</c:v>
                </c:pt>
                <c:pt idx="208">
                  <c:v>605956</c:v>
                </c:pt>
                <c:pt idx="209">
                  <c:v>610992</c:v>
                </c:pt>
                <c:pt idx="210">
                  <c:v>609924</c:v>
                </c:pt>
                <c:pt idx="211">
                  <c:v>605767</c:v>
                </c:pt>
                <c:pt idx="212">
                  <c:v>585429</c:v>
                </c:pt>
                <c:pt idx="213">
                  <c:v>562372</c:v>
                </c:pt>
                <c:pt idx="214">
                  <c:v>570290</c:v>
                </c:pt>
                <c:pt idx="215">
                  <c:v>564461</c:v>
                </c:pt>
                <c:pt idx="216">
                  <c:v>570019</c:v>
                </c:pt>
                <c:pt idx="217">
                  <c:v>591910</c:v>
                </c:pt>
                <c:pt idx="218">
                  <c:v>625399</c:v>
                </c:pt>
                <c:pt idx="219">
                  <c:v>699223</c:v>
                </c:pt>
                <c:pt idx="220">
                  <c:v>653981</c:v>
                </c:pt>
                <c:pt idx="221">
                  <c:v>609781</c:v>
                </c:pt>
                <c:pt idx="222">
                  <c:v>553081</c:v>
                </c:pt>
                <c:pt idx="223">
                  <c:v>555976</c:v>
                </c:pt>
                <c:pt idx="224">
                  <c:v>585156</c:v>
                </c:pt>
                <c:pt idx="225">
                  <c:v>589947</c:v>
                </c:pt>
                <c:pt idx="226">
                  <c:v>592760</c:v>
                </c:pt>
                <c:pt idx="227">
                  <c:v>604002</c:v>
                </c:pt>
                <c:pt idx="228">
                  <c:v>627221</c:v>
                </c:pt>
                <c:pt idx="229">
                  <c:v>610960</c:v>
                </c:pt>
                <c:pt idx="230">
                  <c:v>597600</c:v>
                </c:pt>
                <c:pt idx="231">
                  <c:v>615273</c:v>
                </c:pt>
                <c:pt idx="232">
                  <c:v>603428</c:v>
                </c:pt>
                <c:pt idx="233">
                  <c:v>591760</c:v>
                </c:pt>
                <c:pt idx="234">
                  <c:v>629682</c:v>
                </c:pt>
                <c:pt idx="235">
                  <c:v>746669</c:v>
                </c:pt>
                <c:pt idx="236">
                  <c:v>638306</c:v>
                </c:pt>
                <c:pt idx="237">
                  <c:v>617676</c:v>
                </c:pt>
                <c:pt idx="238">
                  <c:v>757352</c:v>
                </c:pt>
                <c:pt idx="239">
                  <c:v>739290</c:v>
                </c:pt>
                <c:pt idx="240">
                  <c:v>641470</c:v>
                </c:pt>
                <c:pt idx="241">
                  <c:v>591462</c:v>
                </c:pt>
                <c:pt idx="242">
                  <c:v>606143</c:v>
                </c:pt>
                <c:pt idx="243">
                  <c:v>599586</c:v>
                </c:pt>
                <c:pt idx="244">
                  <c:v>635260</c:v>
                </c:pt>
                <c:pt idx="245">
                  <c:v>652764</c:v>
                </c:pt>
                <c:pt idx="246">
                  <c:v>753258</c:v>
                </c:pt>
                <c:pt idx="247">
                  <c:v>794900</c:v>
                </c:pt>
                <c:pt idx="248">
                  <c:v>759387</c:v>
                </c:pt>
                <c:pt idx="249">
                  <c:v>666748</c:v>
                </c:pt>
                <c:pt idx="250">
                  <c:v>727372</c:v>
                </c:pt>
                <c:pt idx="251">
                  <c:v>1048680</c:v>
                </c:pt>
                <c:pt idx="252">
                  <c:v>1000358</c:v>
                </c:pt>
                <c:pt idx="253">
                  <c:v>859097</c:v>
                </c:pt>
                <c:pt idx="254">
                  <c:v>692261</c:v>
                </c:pt>
                <c:pt idx="255">
                  <c:v>684382</c:v>
                </c:pt>
                <c:pt idx="256">
                  <c:v>780597</c:v>
                </c:pt>
                <c:pt idx="257">
                  <c:v>627902</c:v>
                </c:pt>
                <c:pt idx="258">
                  <c:v>644380</c:v>
                </c:pt>
                <c:pt idx="259">
                  <c:v>620317</c:v>
                </c:pt>
                <c:pt idx="260">
                  <c:v>595109</c:v>
                </c:pt>
                <c:pt idx="261">
                  <c:v>574133</c:v>
                </c:pt>
                <c:pt idx="262">
                  <c:v>571231</c:v>
                </c:pt>
                <c:pt idx="263">
                  <c:v>574321</c:v>
                </c:pt>
                <c:pt idx="264">
                  <c:v>565597</c:v>
                </c:pt>
                <c:pt idx="265">
                  <c:v>570141</c:v>
                </c:pt>
                <c:pt idx="266">
                  <c:v>590348</c:v>
                </c:pt>
                <c:pt idx="267">
                  <c:v>591596</c:v>
                </c:pt>
                <c:pt idx="268">
                  <c:v>603525</c:v>
                </c:pt>
                <c:pt idx="269">
                  <c:v>630461</c:v>
                </c:pt>
                <c:pt idx="270">
                  <c:v>651313</c:v>
                </c:pt>
                <c:pt idx="271">
                  <c:v>636785</c:v>
                </c:pt>
                <c:pt idx="272">
                  <c:v>589754</c:v>
                </c:pt>
                <c:pt idx="273">
                  <c:v>631608</c:v>
                </c:pt>
                <c:pt idx="274">
                  <c:v>720418</c:v>
                </c:pt>
                <c:pt idx="275">
                  <c:v>674112</c:v>
                </c:pt>
                <c:pt idx="276">
                  <c:v>597226</c:v>
                </c:pt>
                <c:pt idx="277">
                  <c:v>606029</c:v>
                </c:pt>
                <c:pt idx="278">
                  <c:v>599904</c:v>
                </c:pt>
                <c:pt idx="279">
                  <c:v>588593</c:v>
                </c:pt>
                <c:pt idx="280">
                  <c:v>627411</c:v>
                </c:pt>
                <c:pt idx="281">
                  <c:v>627000</c:v>
                </c:pt>
                <c:pt idx="282">
                  <c:v>647087</c:v>
                </c:pt>
                <c:pt idx="283">
                  <c:v>676499</c:v>
                </c:pt>
                <c:pt idx="284">
                  <c:v>698147</c:v>
                </c:pt>
                <c:pt idx="285">
                  <c:v>678122</c:v>
                </c:pt>
                <c:pt idx="286">
                  <c:v>638939</c:v>
                </c:pt>
                <c:pt idx="287">
                  <c:v>708693</c:v>
                </c:pt>
                <c:pt idx="288">
                  <c:v>726496</c:v>
                </c:pt>
                <c:pt idx="289">
                  <c:v>735726</c:v>
                </c:pt>
                <c:pt idx="290">
                  <c:v>689844</c:v>
                </c:pt>
                <c:pt idx="291">
                  <c:v>629678</c:v>
                </c:pt>
                <c:pt idx="292">
                  <c:v>642481</c:v>
                </c:pt>
                <c:pt idx="293">
                  <c:v>639134</c:v>
                </c:pt>
                <c:pt idx="294">
                  <c:v>657096</c:v>
                </c:pt>
                <c:pt idx="295">
                  <c:v>579063</c:v>
                </c:pt>
                <c:pt idx="296">
                  <c:v>593485</c:v>
                </c:pt>
                <c:pt idx="297">
                  <c:v>579370</c:v>
                </c:pt>
                <c:pt idx="298">
                  <c:v>566453</c:v>
                </c:pt>
                <c:pt idx="299">
                  <c:v>562118</c:v>
                </c:pt>
                <c:pt idx="300">
                  <c:v>579828</c:v>
                </c:pt>
                <c:pt idx="301">
                  <c:v>617087</c:v>
                </c:pt>
                <c:pt idx="302">
                  <c:v>620316</c:v>
                </c:pt>
                <c:pt idx="303">
                  <c:v>642657</c:v>
                </c:pt>
                <c:pt idx="304">
                  <c:v>656943</c:v>
                </c:pt>
                <c:pt idx="305">
                  <c:v>681912</c:v>
                </c:pt>
                <c:pt idx="306">
                  <c:v>652762</c:v>
                </c:pt>
                <c:pt idx="307">
                  <c:v>611065</c:v>
                </c:pt>
                <c:pt idx="308">
                  <c:v>641341</c:v>
                </c:pt>
                <c:pt idx="309">
                  <c:v>674980</c:v>
                </c:pt>
                <c:pt idx="310">
                  <c:v>666224</c:v>
                </c:pt>
                <c:pt idx="311">
                  <c:v>669185</c:v>
                </c:pt>
                <c:pt idx="312">
                  <c:v>710226</c:v>
                </c:pt>
                <c:pt idx="313">
                  <c:v>697558</c:v>
                </c:pt>
                <c:pt idx="314">
                  <c:v>697879</c:v>
                </c:pt>
                <c:pt idx="315">
                  <c:v>695283</c:v>
                </c:pt>
                <c:pt idx="316">
                  <c:v>618399</c:v>
                </c:pt>
                <c:pt idx="317">
                  <c:v>612735</c:v>
                </c:pt>
                <c:pt idx="318">
                  <c:v>623156</c:v>
                </c:pt>
                <c:pt idx="319">
                  <c:v>635659</c:v>
                </c:pt>
                <c:pt idx="320">
                  <c:v>624602</c:v>
                </c:pt>
                <c:pt idx="321">
                  <c:v>631971</c:v>
                </c:pt>
                <c:pt idx="322">
                  <c:v>658376</c:v>
                </c:pt>
                <c:pt idx="323">
                  <c:v>670632</c:v>
                </c:pt>
                <c:pt idx="324">
                  <c:v>669348</c:v>
                </c:pt>
                <c:pt idx="325">
                  <c:v>684290</c:v>
                </c:pt>
                <c:pt idx="326">
                  <c:v>708424</c:v>
                </c:pt>
                <c:pt idx="327">
                  <c:v>731733</c:v>
                </c:pt>
                <c:pt idx="328">
                  <c:v>715509</c:v>
                </c:pt>
                <c:pt idx="329">
                  <c:v>671973</c:v>
                </c:pt>
                <c:pt idx="330">
                  <c:v>628060</c:v>
                </c:pt>
                <c:pt idx="331">
                  <c:v>625205</c:v>
                </c:pt>
                <c:pt idx="332">
                  <c:v>637272</c:v>
                </c:pt>
                <c:pt idx="333">
                  <c:v>669717</c:v>
                </c:pt>
                <c:pt idx="334">
                  <c:v>686876</c:v>
                </c:pt>
                <c:pt idx="335">
                  <c:v>708725</c:v>
                </c:pt>
                <c:pt idx="336">
                  <c:v>722865</c:v>
                </c:pt>
                <c:pt idx="337">
                  <c:v>736471</c:v>
                </c:pt>
                <c:pt idx="338">
                  <c:v>753949</c:v>
                </c:pt>
                <c:pt idx="339">
                  <c:v>773031</c:v>
                </c:pt>
                <c:pt idx="340">
                  <c:v>779894</c:v>
                </c:pt>
                <c:pt idx="341">
                  <c:v>722336</c:v>
                </c:pt>
                <c:pt idx="342">
                  <c:v>632766</c:v>
                </c:pt>
                <c:pt idx="343">
                  <c:v>664681</c:v>
                </c:pt>
                <c:pt idx="344">
                  <c:v>715611</c:v>
                </c:pt>
                <c:pt idx="345">
                  <c:v>779231</c:v>
                </c:pt>
                <c:pt idx="346">
                  <c:v>816862</c:v>
                </c:pt>
                <c:pt idx="347">
                  <c:v>821602</c:v>
                </c:pt>
                <c:pt idx="348">
                  <c:v>804096</c:v>
                </c:pt>
                <c:pt idx="349">
                  <c:v>813271</c:v>
                </c:pt>
                <c:pt idx="350">
                  <c:v>860407</c:v>
                </c:pt>
                <c:pt idx="351">
                  <c:v>789898</c:v>
                </c:pt>
                <c:pt idx="352">
                  <c:v>787128</c:v>
                </c:pt>
                <c:pt idx="353">
                  <c:v>802004</c:v>
                </c:pt>
                <c:pt idx="354">
                  <c:v>794275</c:v>
                </c:pt>
                <c:pt idx="355">
                  <c:v>816159</c:v>
                </c:pt>
                <c:pt idx="356">
                  <c:v>805397</c:v>
                </c:pt>
                <c:pt idx="357">
                  <c:v>815735</c:v>
                </c:pt>
                <c:pt idx="358">
                  <c:v>829143</c:v>
                </c:pt>
                <c:pt idx="359">
                  <c:v>844550</c:v>
                </c:pt>
                <c:pt idx="360">
                  <c:v>858719</c:v>
                </c:pt>
                <c:pt idx="361">
                  <c:v>874618</c:v>
                </c:pt>
                <c:pt idx="362">
                  <c:v>868002</c:v>
                </c:pt>
              </c:numCache>
            </c:numRef>
          </c:val>
          <c:smooth val="0"/>
          <c:extLst>
            <c:ext xmlns:c16="http://schemas.microsoft.com/office/drawing/2014/chart" uri="{C3380CC4-5D6E-409C-BE32-E72D297353CC}">
              <c16:uniqueId val="{00000000-6915-4EB8-91FB-36009FC458DA}"/>
            </c:ext>
          </c:extLst>
        </c:ser>
        <c:ser>
          <c:idx val="1"/>
          <c:order val="1"/>
          <c:tx>
            <c:strRef>
              <c:f>'Daily Charts'!$AR$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R$3:$AR$368</c:f>
              <c:numCache>
                <c:formatCode>General</c:formatCode>
                <c:ptCount val="366"/>
                <c:pt idx="0">
                  <c:v>292341.53338407137</c:v>
                </c:pt>
                <c:pt idx="1">
                  <c:v>311386.67246623721</c:v>
                </c:pt>
                <c:pt idx="2">
                  <c:v>304300.77482985973</c:v>
                </c:pt>
                <c:pt idx="3">
                  <c:v>301909.07665176009</c:v>
                </c:pt>
                <c:pt idx="4">
                  <c:v>287076.52485916507</c:v>
                </c:pt>
                <c:pt idx="5">
                  <c:v>249007.90322241862</c:v>
                </c:pt>
                <c:pt idx="6">
                  <c:v>242009.93310470151</c:v>
                </c:pt>
                <c:pt idx="7">
                  <c:v>242261.89549353684</c:v>
                </c:pt>
                <c:pt idx="8">
                  <c:v>236806.11472814504</c:v>
                </c:pt>
                <c:pt idx="9">
                  <c:v>244257.32556645526</c:v>
                </c:pt>
                <c:pt idx="10">
                  <c:v>282278.66052260145</c:v>
                </c:pt>
                <c:pt idx="11">
                  <c:v>301839.28462916665</c:v>
                </c:pt>
                <c:pt idx="12">
                  <c:v>301965.8603486364</c:v>
                </c:pt>
                <c:pt idx="13">
                  <c:v>302705.54861993989</c:v>
                </c:pt>
                <c:pt idx="14">
                  <c:v>314063.89823067898</c:v>
                </c:pt>
                <c:pt idx="15">
                  <c:v>305410.63619839837</c:v>
                </c:pt>
                <c:pt idx="16">
                  <c:v>299148.79119930521</c:v>
                </c:pt>
                <c:pt idx="17">
                  <c:v>299769.29281531688</c:v>
                </c:pt>
                <c:pt idx="18">
                  <c:v>307866.77471898758</c:v>
                </c:pt>
                <c:pt idx="19">
                  <c:v>307715.48562147387</c:v>
                </c:pt>
                <c:pt idx="20">
                  <c:v>295508.27133178891</c:v>
                </c:pt>
                <c:pt idx="21">
                  <c:v>304890.91814437741</c:v>
                </c:pt>
                <c:pt idx="22">
                  <c:v>312131.72404102905</c:v>
                </c:pt>
                <c:pt idx="23">
                  <c:v>324164.41895612353</c:v>
                </c:pt>
                <c:pt idx="24">
                  <c:v>315730.26486772072</c:v>
                </c:pt>
                <c:pt idx="25">
                  <c:v>295198.81630844524</c:v>
                </c:pt>
                <c:pt idx="26">
                  <c:v>298951.15462684486</c:v>
                </c:pt>
                <c:pt idx="27">
                  <c:v>305492.41429004242</c:v>
                </c:pt>
                <c:pt idx="28">
                  <c:v>319291.13196028979</c:v>
                </c:pt>
                <c:pt idx="29">
                  <c:v>316898.57027519558</c:v>
                </c:pt>
                <c:pt idx="30">
                  <c:v>314038.66148682527</c:v>
                </c:pt>
                <c:pt idx="31">
                  <c:v>294267.58063049492</c:v>
                </c:pt>
                <c:pt idx="32">
                  <c:v>287283.47653943114</c:v>
                </c:pt>
                <c:pt idx="33">
                  <c:v>275489.43902221363</c:v>
                </c:pt>
                <c:pt idx="34">
                  <c:v>260278.06450338638</c:v>
                </c:pt>
                <c:pt idx="35">
                  <c:v>269018.28712828364</c:v>
                </c:pt>
                <c:pt idx="36">
                  <c:v>275289.02487906127</c:v>
                </c:pt>
                <c:pt idx="37">
                  <c:v>278703.32205532619</c:v>
                </c:pt>
                <c:pt idx="38">
                  <c:v>271471.33909835265</c:v>
                </c:pt>
                <c:pt idx="39">
                  <c:v>264762.58258638246</c:v>
                </c:pt>
                <c:pt idx="40">
                  <c:v>263691.25921764888</c:v>
                </c:pt>
                <c:pt idx="41">
                  <c:v>275940.88470803382</c:v>
                </c:pt>
                <c:pt idx="42">
                  <c:v>304107.0975730645</c:v>
                </c:pt>
                <c:pt idx="43">
                  <c:v>313140.11448139849</c:v>
                </c:pt>
                <c:pt idx="44">
                  <c:v>314972.83166250947</c:v>
                </c:pt>
                <c:pt idx="45">
                  <c:v>315058.0119646517</c:v>
                </c:pt>
                <c:pt idx="46">
                  <c:v>315573.65476747963</c:v>
                </c:pt>
                <c:pt idx="47">
                  <c:v>293177.85784911638</c:v>
                </c:pt>
                <c:pt idx="48">
                  <c:v>289642.60119028116</c:v>
                </c:pt>
                <c:pt idx="49">
                  <c:v>286442.78763531707</c:v>
                </c:pt>
                <c:pt idx="50">
                  <c:v>278302.64431640983</c:v>
                </c:pt>
                <c:pt idx="51">
                  <c:v>300952.61513158504</c:v>
                </c:pt>
                <c:pt idx="52">
                  <c:v>321537.68377544591</c:v>
                </c:pt>
                <c:pt idx="53">
                  <c:v>339327.16584193811</c:v>
                </c:pt>
                <c:pt idx="54">
                  <c:v>343901.43751906016</c:v>
                </c:pt>
                <c:pt idx="55">
                  <c:v>338463.57270347967</c:v>
                </c:pt>
                <c:pt idx="56">
                  <c:v>350062.68410427298</c:v>
                </c:pt>
                <c:pt idx="57">
                  <c:v>334156.33762068127</c:v>
                </c:pt>
                <c:pt idx="58">
                  <c:v>302234.12252014253</c:v>
                </c:pt>
                <c:pt idx="59">
                  <c:v>310826.89846963697</c:v>
                </c:pt>
                <c:pt idx="60">
                  <c:v>323193.3074412343</c:v>
                </c:pt>
                <c:pt idx="61">
                  <c:v>321194.41351118812</c:v>
                </c:pt>
                <c:pt idx="62">
                  <c:v>336957.15368894819</c:v>
                </c:pt>
                <c:pt idx="63">
                  <c:v>356609.9341939835</c:v>
                </c:pt>
                <c:pt idx="64">
                  <c:v>360172.91342556017</c:v>
                </c:pt>
                <c:pt idx="65">
                  <c:v>351534.97067664127</c:v>
                </c:pt>
                <c:pt idx="66">
                  <c:v>358775.51191797183</c:v>
                </c:pt>
                <c:pt idx="67">
                  <c:v>351268.52106189769</c:v>
                </c:pt>
                <c:pt idx="68">
                  <c:v>335663.45164950367</c:v>
                </c:pt>
                <c:pt idx="69">
                  <c:v>326376.93684348359</c:v>
                </c:pt>
                <c:pt idx="70">
                  <c:v>333820.96726784331</c:v>
                </c:pt>
                <c:pt idx="71">
                  <c:v>322150.46574788837</c:v>
                </c:pt>
                <c:pt idx="72">
                  <c:v>315890.36356730043</c:v>
                </c:pt>
                <c:pt idx="73">
                  <c:v>309578.81105673587</c:v>
                </c:pt>
                <c:pt idx="74">
                  <c:v>291223.78342517366</c:v>
                </c:pt>
                <c:pt idx="75">
                  <c:v>277279.3954741921</c:v>
                </c:pt>
                <c:pt idx="76">
                  <c:v>280608.42183010792</c:v>
                </c:pt>
                <c:pt idx="77">
                  <c:v>316400.01573316433</c:v>
                </c:pt>
                <c:pt idx="78">
                  <c:v>331212.97264006053</c:v>
                </c:pt>
                <c:pt idx="79">
                  <c:v>336018.57961082616</c:v>
                </c:pt>
                <c:pt idx="80">
                  <c:v>344833.48251555359</c:v>
                </c:pt>
                <c:pt idx="81">
                  <c:v>345140.42208834045</c:v>
                </c:pt>
                <c:pt idx="82">
                  <c:v>330177.39923037763</c:v>
                </c:pt>
                <c:pt idx="83">
                  <c:v>324740.36584681465</c:v>
                </c:pt>
                <c:pt idx="84">
                  <c:v>329895.02489639341</c:v>
                </c:pt>
                <c:pt idx="85">
                  <c:v>324666.1393099394</c:v>
                </c:pt>
                <c:pt idx="86">
                  <c:v>320493.46530530899</c:v>
                </c:pt>
                <c:pt idx="87">
                  <c:v>317563.45988143183</c:v>
                </c:pt>
                <c:pt idx="88">
                  <c:v>296631.34121301991</c:v>
                </c:pt>
                <c:pt idx="89">
                  <c:v>262416.29721090733</c:v>
                </c:pt>
                <c:pt idx="90">
                  <c:v>264782.68990622938</c:v>
                </c:pt>
                <c:pt idx="91">
                  <c:v>288573.73715665581</c:v>
                </c:pt>
                <c:pt idx="92">
                  <c:v>293065.41571712954</c:v>
                </c:pt>
                <c:pt idx="93">
                  <c:v>296380.10860119376</c:v>
                </c:pt>
                <c:pt idx="94">
                  <c:v>304376.10421257454</c:v>
                </c:pt>
                <c:pt idx="95">
                  <c:v>300164.1018581739</c:v>
                </c:pt>
                <c:pt idx="96">
                  <c:v>296481.14015306055</c:v>
                </c:pt>
                <c:pt idx="97">
                  <c:v>275156.59494535095</c:v>
                </c:pt>
                <c:pt idx="98">
                  <c:v>280391.45787611324</c:v>
                </c:pt>
                <c:pt idx="99">
                  <c:v>296085.96960524475</c:v>
                </c:pt>
                <c:pt idx="100">
                  <c:v>288882.36667428241</c:v>
                </c:pt>
                <c:pt idx="101">
                  <c:v>291356.51873827114</c:v>
                </c:pt>
                <c:pt idx="102">
                  <c:v>296467.63608575752</c:v>
                </c:pt>
                <c:pt idx="103">
                  <c:v>289634.58333946235</c:v>
                </c:pt>
                <c:pt idx="104">
                  <c:v>287178.92700210202</c:v>
                </c:pt>
                <c:pt idx="105">
                  <c:v>282860.62793219707</c:v>
                </c:pt>
                <c:pt idx="106">
                  <c:v>265213.86075423675</c:v>
                </c:pt>
                <c:pt idx="107">
                  <c:v>267783.83313525363</c:v>
                </c:pt>
                <c:pt idx="108">
                  <c:v>280129.94389008015</c:v>
                </c:pt>
                <c:pt idx="109">
                  <c:v>266556.19737651682</c:v>
                </c:pt>
                <c:pt idx="110">
                  <c:v>252256.77640478191</c:v>
                </c:pt>
                <c:pt idx="111">
                  <c:v>257390.74689672168</c:v>
                </c:pt>
                <c:pt idx="112">
                  <c:v>268742.6033840311</c:v>
                </c:pt>
                <c:pt idx="113">
                  <c:v>277968.79091156798</c:v>
                </c:pt>
                <c:pt idx="114">
                  <c:v>262849.60381782794</c:v>
                </c:pt>
                <c:pt idx="115">
                  <c:v>264456.45110581256</c:v>
                </c:pt>
                <c:pt idx="116">
                  <c:v>280804.78151918034</c:v>
                </c:pt>
                <c:pt idx="117">
                  <c:v>284733.124565568</c:v>
                </c:pt>
                <c:pt idx="118">
                  <c:v>280422.26386945398</c:v>
                </c:pt>
                <c:pt idx="119">
                  <c:v>297556.30041242554</c:v>
                </c:pt>
                <c:pt idx="120">
                  <c:v>296899.44495295791</c:v>
                </c:pt>
                <c:pt idx="121">
                  <c:v>302931.41267196694</c:v>
                </c:pt>
                <c:pt idx="122">
                  <c:v>310308.02762958332</c:v>
                </c:pt>
                <c:pt idx="123">
                  <c:v>305406.7129219062</c:v>
                </c:pt>
                <c:pt idx="124">
                  <c:v>293876.60857590789</c:v>
                </c:pt>
                <c:pt idx="125">
                  <c:v>291446.9611933374</c:v>
                </c:pt>
                <c:pt idx="126">
                  <c:v>298475.93378806999</c:v>
                </c:pt>
                <c:pt idx="127">
                  <c:v>296493.05936347845</c:v>
                </c:pt>
                <c:pt idx="128">
                  <c:v>290011.66460624238</c:v>
                </c:pt>
                <c:pt idx="129">
                  <c:v>278792.40185684519</c:v>
                </c:pt>
                <c:pt idx="130">
                  <c:v>275850.9615802202</c:v>
                </c:pt>
                <c:pt idx="131">
                  <c:v>274706.03793474997</c:v>
                </c:pt>
                <c:pt idx="132">
                  <c:v>291490.5658825257</c:v>
                </c:pt>
                <c:pt idx="133">
                  <c:v>300345.02726002806</c:v>
                </c:pt>
                <c:pt idx="134">
                  <c:v>298434.05599270598</c:v>
                </c:pt>
                <c:pt idx="135">
                  <c:v>292811.29099864507</c:v>
                </c:pt>
                <c:pt idx="136">
                  <c:v>292720.4337659867</c:v>
                </c:pt>
                <c:pt idx="137">
                  <c:v>256684.59819318072</c:v>
                </c:pt>
                <c:pt idx="138">
                  <c:v>225419.46835210494</c:v>
                </c:pt>
                <c:pt idx="139">
                  <c:v>219412.26473624661</c:v>
                </c:pt>
                <c:pt idx="140">
                  <c:v>238140.63993157205</c:v>
                </c:pt>
                <c:pt idx="141">
                  <c:v>245259.48493114999</c:v>
                </c:pt>
                <c:pt idx="142">
                  <c:v>246385.19656017228</c:v>
                </c:pt>
                <c:pt idx="143">
                  <c:v>245263.08229868542</c:v>
                </c:pt>
                <c:pt idx="144">
                  <c:v>240728.26965745451</c:v>
                </c:pt>
                <c:pt idx="145">
                  <c:v>218790.04427261412</c:v>
                </c:pt>
                <c:pt idx="146">
                  <c:v>245050.13582978284</c:v>
                </c:pt>
                <c:pt idx="147">
                  <c:v>249471.56030186586</c:v>
                </c:pt>
                <c:pt idx="148">
                  <c:v>258020.68095254962</c:v>
                </c:pt>
                <c:pt idx="149">
                  <c:v>246898.3200449865</c:v>
                </c:pt>
                <c:pt idx="150">
                  <c:v>235850.1894866582</c:v>
                </c:pt>
                <c:pt idx="151">
                  <c:v>224694.53254596563</c:v>
                </c:pt>
                <c:pt idx="152">
                  <c:v>232375.94140369853</c:v>
                </c:pt>
                <c:pt idx="153">
                  <c:v>255279.49595409422</c:v>
                </c:pt>
                <c:pt idx="154">
                  <c:v>272382.57347608963</c:v>
                </c:pt>
                <c:pt idx="155">
                  <c:v>248793.28702028526</c:v>
                </c:pt>
                <c:pt idx="156">
                  <c:v>228502.40397398843</c:v>
                </c:pt>
                <c:pt idx="157">
                  <c:v>200083.91504650415</c:v>
                </c:pt>
                <c:pt idx="158">
                  <c:v>169739.448069084</c:v>
                </c:pt>
                <c:pt idx="159">
                  <c:v>165832.9503187337</c:v>
                </c:pt>
                <c:pt idx="160">
                  <c:v>179807.83755459145</c:v>
                </c:pt>
                <c:pt idx="161">
                  <c:v>186001.51675026724</c:v>
                </c:pt>
                <c:pt idx="162">
                  <c:v>184931.83013950149</c:v>
                </c:pt>
                <c:pt idx="163">
                  <c:v>199185.27727672728</c:v>
                </c:pt>
                <c:pt idx="164">
                  <c:v>212757.56707435433</c:v>
                </c:pt>
                <c:pt idx="165">
                  <c:v>225322.74194061421</c:v>
                </c:pt>
                <c:pt idx="166">
                  <c:v>233127.02642642419</c:v>
                </c:pt>
                <c:pt idx="167">
                  <c:v>234286.9525045357</c:v>
                </c:pt>
                <c:pt idx="168">
                  <c:v>187077.5235007038</c:v>
                </c:pt>
                <c:pt idx="169">
                  <c:v>197192.29976034127</c:v>
                </c:pt>
                <c:pt idx="170">
                  <c:v>198799.73274203483</c:v>
                </c:pt>
                <c:pt idx="171">
                  <c:v>181377.35595943354</c:v>
                </c:pt>
                <c:pt idx="172">
                  <c:v>175129.44501274987</c:v>
                </c:pt>
                <c:pt idx="173">
                  <c:v>172530.06699734772</c:v>
                </c:pt>
                <c:pt idx="174">
                  <c:v>166899.51716217119</c:v>
                </c:pt>
                <c:pt idx="175">
                  <c:v>178601.43326698345</c:v>
                </c:pt>
                <c:pt idx="176">
                  <c:v>187918.20854527375</c:v>
                </c:pt>
                <c:pt idx="177">
                  <c:v>193437.48552315886</c:v>
                </c:pt>
                <c:pt idx="178">
                  <c:v>196098.31836828584</c:v>
                </c:pt>
                <c:pt idx="179">
                  <c:v>201847.84161654391</c:v>
                </c:pt>
                <c:pt idx="180">
                  <c:v>190277.33552965062</c:v>
                </c:pt>
                <c:pt idx="181">
                  <c:v>191156.24100980838</c:v>
                </c:pt>
                <c:pt idx="182">
                  <c:v>204066.11025349819</c:v>
                </c:pt>
                <c:pt idx="183">
                  <c:v>209160.65214778032</c:v>
                </c:pt>
                <c:pt idx="184">
                  <c:v>217865.95350018077</c:v>
                </c:pt>
                <c:pt idx="185">
                  <c:v>191710.27428670233</c:v>
                </c:pt>
                <c:pt idx="186">
                  <c:v>166270.99853713094</c:v>
                </c:pt>
                <c:pt idx="187">
                  <c:v>180310.32418416505</c:v>
                </c:pt>
                <c:pt idx="188">
                  <c:v>180938.01010689719</c:v>
                </c:pt>
                <c:pt idx="189">
                  <c:v>201833.06863707298</c:v>
                </c:pt>
                <c:pt idx="190">
                  <c:v>223645.31161899577</c:v>
                </c:pt>
                <c:pt idx="191">
                  <c:v>200436.30207940488</c:v>
                </c:pt>
                <c:pt idx="192">
                  <c:v>207015.08093451889</c:v>
                </c:pt>
                <c:pt idx="193">
                  <c:v>214333.2037101512</c:v>
                </c:pt>
                <c:pt idx="194">
                  <c:v>222331.72927155357</c:v>
                </c:pt>
                <c:pt idx="195">
                  <c:v>221115.83737104028</c:v>
                </c:pt>
                <c:pt idx="196">
                  <c:v>221391.93449535585</c:v>
                </c:pt>
                <c:pt idx="197">
                  <c:v>209073.26249575376</c:v>
                </c:pt>
                <c:pt idx="198">
                  <c:v>207112.54731931779</c:v>
                </c:pt>
                <c:pt idx="199">
                  <c:v>188553.5561858865</c:v>
                </c:pt>
                <c:pt idx="200">
                  <c:v>200076.83566454757</c:v>
                </c:pt>
                <c:pt idx="201">
                  <c:v>194701.44527009397</c:v>
                </c:pt>
                <c:pt idx="202">
                  <c:v>203982.27935429441</c:v>
                </c:pt>
                <c:pt idx="203">
                  <c:v>215438.57520198627</c:v>
                </c:pt>
                <c:pt idx="204">
                  <c:v>206114.80256391346</c:v>
                </c:pt>
                <c:pt idx="205">
                  <c:v>199952.07076685032</c:v>
                </c:pt>
                <c:pt idx="206">
                  <c:v>211363.03556653621</c:v>
                </c:pt>
                <c:pt idx="207">
                  <c:v>208925.46859829818</c:v>
                </c:pt>
                <c:pt idx="208">
                  <c:v>185015.77992885499</c:v>
                </c:pt>
                <c:pt idx="209">
                  <c:v>192483.79543852119</c:v>
                </c:pt>
                <c:pt idx="210">
                  <c:v>191794.31553870116</c:v>
                </c:pt>
                <c:pt idx="211">
                  <c:v>182961.07416742446</c:v>
                </c:pt>
                <c:pt idx="212">
                  <c:v>172234.63756479428</c:v>
                </c:pt>
                <c:pt idx="213">
                  <c:v>166431.93620565053</c:v>
                </c:pt>
                <c:pt idx="214">
                  <c:v>170529.27892059757</c:v>
                </c:pt>
                <c:pt idx="215">
                  <c:v>172953.08020553557</c:v>
                </c:pt>
                <c:pt idx="216">
                  <c:v>178246.9632860939</c:v>
                </c:pt>
                <c:pt idx="217">
                  <c:v>184598.06111243623</c:v>
                </c:pt>
                <c:pt idx="218">
                  <c:v>205944.46545830768</c:v>
                </c:pt>
                <c:pt idx="219">
                  <c:v>237543.95549629233</c:v>
                </c:pt>
                <c:pt idx="220">
                  <c:v>220328.57352845324</c:v>
                </c:pt>
                <c:pt idx="221">
                  <c:v>204714.20764998472</c:v>
                </c:pt>
                <c:pt idx="222">
                  <c:v>180631.38947938289</c:v>
                </c:pt>
                <c:pt idx="223">
                  <c:v>182676.57964213885</c:v>
                </c:pt>
                <c:pt idx="224">
                  <c:v>196226.66969707064</c:v>
                </c:pt>
                <c:pt idx="225">
                  <c:v>186703.79748088156</c:v>
                </c:pt>
                <c:pt idx="226">
                  <c:v>188974.05886200169</c:v>
                </c:pt>
                <c:pt idx="227">
                  <c:v>196480.98934377442</c:v>
                </c:pt>
                <c:pt idx="228">
                  <c:v>201552.88165811633</c:v>
                </c:pt>
                <c:pt idx="229">
                  <c:v>193424.30041377537</c:v>
                </c:pt>
                <c:pt idx="230">
                  <c:v>190398.05110995032</c:v>
                </c:pt>
                <c:pt idx="231">
                  <c:v>202043.42664492794</c:v>
                </c:pt>
                <c:pt idx="232">
                  <c:v>197410.43837445992</c:v>
                </c:pt>
                <c:pt idx="233">
                  <c:v>196350.90286475874</c:v>
                </c:pt>
                <c:pt idx="234">
                  <c:v>213968.1383537697</c:v>
                </c:pt>
                <c:pt idx="235">
                  <c:v>260803.65689413872</c:v>
                </c:pt>
                <c:pt idx="236">
                  <c:v>221181.68655243542</c:v>
                </c:pt>
                <c:pt idx="237">
                  <c:v>213317.72874997082</c:v>
                </c:pt>
                <c:pt idx="238">
                  <c:v>260552.93541964516</c:v>
                </c:pt>
                <c:pt idx="239">
                  <c:v>257890.83520844294</c:v>
                </c:pt>
                <c:pt idx="240">
                  <c:v>222430.6465347991</c:v>
                </c:pt>
                <c:pt idx="241">
                  <c:v>193837.94699029296</c:v>
                </c:pt>
                <c:pt idx="242">
                  <c:v>205667.50068736615</c:v>
                </c:pt>
                <c:pt idx="243">
                  <c:v>215998.87837520649</c:v>
                </c:pt>
                <c:pt idx="244">
                  <c:v>232673.15919546192</c:v>
                </c:pt>
                <c:pt idx="245">
                  <c:v>240624.69274930298</c:v>
                </c:pt>
                <c:pt idx="246">
                  <c:v>274545.32005442382</c:v>
                </c:pt>
                <c:pt idx="247">
                  <c:v>289231.39820856042</c:v>
                </c:pt>
                <c:pt idx="248">
                  <c:v>279044.92047212907</c:v>
                </c:pt>
                <c:pt idx="249">
                  <c:v>242523.87129858125</c:v>
                </c:pt>
                <c:pt idx="250">
                  <c:v>276929.81341859431</c:v>
                </c:pt>
                <c:pt idx="251">
                  <c:v>404576.81665477343</c:v>
                </c:pt>
                <c:pt idx="252">
                  <c:v>382148.6476000612</c:v>
                </c:pt>
                <c:pt idx="253">
                  <c:v>317909.04401291738</c:v>
                </c:pt>
                <c:pt idx="254">
                  <c:v>245147.76994232589</c:v>
                </c:pt>
                <c:pt idx="255">
                  <c:v>255209.78227455018</c:v>
                </c:pt>
                <c:pt idx="256">
                  <c:v>290030.94855317392</c:v>
                </c:pt>
                <c:pt idx="257">
                  <c:v>228123.7715098848</c:v>
                </c:pt>
                <c:pt idx="258">
                  <c:v>233166.80741926588</c:v>
                </c:pt>
                <c:pt idx="259">
                  <c:v>214145.44267250242</c:v>
                </c:pt>
                <c:pt idx="260">
                  <c:v>190312.9911232091</c:v>
                </c:pt>
                <c:pt idx="261">
                  <c:v>189173.99232562166</c:v>
                </c:pt>
                <c:pt idx="262">
                  <c:v>179062.33913062577</c:v>
                </c:pt>
                <c:pt idx="263">
                  <c:v>175971.24059132251</c:v>
                </c:pt>
                <c:pt idx="264">
                  <c:v>179611.75719510444</c:v>
                </c:pt>
                <c:pt idx="265">
                  <c:v>189144.90035477513</c:v>
                </c:pt>
                <c:pt idx="266">
                  <c:v>194384.08741785996</c:v>
                </c:pt>
                <c:pt idx="267">
                  <c:v>190935.52462627637</c:v>
                </c:pt>
                <c:pt idx="268">
                  <c:v>197166.13506725265</c:v>
                </c:pt>
                <c:pt idx="269">
                  <c:v>204179.83072510129</c:v>
                </c:pt>
                <c:pt idx="270">
                  <c:v>213485.17319764709</c:v>
                </c:pt>
                <c:pt idx="271">
                  <c:v>203718.08364053979</c:v>
                </c:pt>
                <c:pt idx="272">
                  <c:v>196467.08078602867</c:v>
                </c:pt>
                <c:pt idx="273">
                  <c:v>199143.67941893142</c:v>
                </c:pt>
                <c:pt idx="274">
                  <c:v>233384.87363450672</c:v>
                </c:pt>
                <c:pt idx="275">
                  <c:v>217307.71724683209</c:v>
                </c:pt>
                <c:pt idx="276">
                  <c:v>196485.92959746558</c:v>
                </c:pt>
                <c:pt idx="277">
                  <c:v>207188.99339904767</c:v>
                </c:pt>
                <c:pt idx="278">
                  <c:v>200185.00938102804</c:v>
                </c:pt>
                <c:pt idx="279">
                  <c:v>185149.83621097746</c:v>
                </c:pt>
                <c:pt idx="280">
                  <c:v>195870.69045601145</c:v>
                </c:pt>
                <c:pt idx="281">
                  <c:v>201637.8394396943</c:v>
                </c:pt>
                <c:pt idx="282">
                  <c:v>208394.42451472662</c:v>
                </c:pt>
                <c:pt idx="283">
                  <c:v>220347.67996945808</c:v>
                </c:pt>
                <c:pt idx="284">
                  <c:v>230643.23812503205</c:v>
                </c:pt>
                <c:pt idx="285">
                  <c:v>219409.55830168177</c:v>
                </c:pt>
                <c:pt idx="286">
                  <c:v>209399.55657375194</c:v>
                </c:pt>
                <c:pt idx="287">
                  <c:v>223839.34701597801</c:v>
                </c:pt>
                <c:pt idx="288">
                  <c:v>234330.95848223983</c:v>
                </c:pt>
                <c:pt idx="289">
                  <c:v>243019.39162535913</c:v>
                </c:pt>
                <c:pt idx="290">
                  <c:v>230439.59332257937</c:v>
                </c:pt>
                <c:pt idx="291">
                  <c:v>201143.80141232355</c:v>
                </c:pt>
                <c:pt idx="292">
                  <c:v>202755.02480043611</c:v>
                </c:pt>
                <c:pt idx="293">
                  <c:v>212330.21951653081</c:v>
                </c:pt>
                <c:pt idx="294">
                  <c:v>225548.1475716288</c:v>
                </c:pt>
                <c:pt idx="295">
                  <c:v>183630.58044966191</c:v>
                </c:pt>
                <c:pt idx="296">
                  <c:v>195375.84190809552</c:v>
                </c:pt>
                <c:pt idx="297">
                  <c:v>174631.54907004623</c:v>
                </c:pt>
                <c:pt idx="298">
                  <c:v>164789.74967586945</c:v>
                </c:pt>
                <c:pt idx="299">
                  <c:v>164732.75620684525</c:v>
                </c:pt>
                <c:pt idx="300">
                  <c:v>173165.48706044254</c:v>
                </c:pt>
                <c:pt idx="301">
                  <c:v>187467.82460029543</c:v>
                </c:pt>
                <c:pt idx="302">
                  <c:v>202523.49607144712</c:v>
                </c:pt>
                <c:pt idx="303">
                  <c:v>214091.33530643155</c:v>
                </c:pt>
                <c:pt idx="304">
                  <c:v>211565.36980760077</c:v>
                </c:pt>
                <c:pt idx="305">
                  <c:v>220707.58920452112</c:v>
                </c:pt>
                <c:pt idx="306">
                  <c:v>209016.27042533405</c:v>
                </c:pt>
                <c:pt idx="307">
                  <c:v>204972.98177470095</c:v>
                </c:pt>
                <c:pt idx="308">
                  <c:v>207490.27964591325</c:v>
                </c:pt>
                <c:pt idx="309">
                  <c:v>218423.24185315485</c:v>
                </c:pt>
                <c:pt idx="310">
                  <c:v>217857.96151458417</c:v>
                </c:pt>
                <c:pt idx="311">
                  <c:v>223626.98420703248</c:v>
                </c:pt>
                <c:pt idx="312">
                  <c:v>239517.52094561676</c:v>
                </c:pt>
                <c:pt idx="313">
                  <c:v>225946.58688083768</c:v>
                </c:pt>
                <c:pt idx="314">
                  <c:v>232935.46998855911</c:v>
                </c:pt>
                <c:pt idx="315">
                  <c:v>237342.57357434573</c:v>
                </c:pt>
                <c:pt idx="316">
                  <c:v>207529.21355802091</c:v>
                </c:pt>
                <c:pt idx="317">
                  <c:v>201986.30967097453</c:v>
                </c:pt>
                <c:pt idx="318">
                  <c:v>201177.08052184476</c:v>
                </c:pt>
                <c:pt idx="319">
                  <c:v>199413.79060385819</c:v>
                </c:pt>
                <c:pt idx="320">
                  <c:v>190808.03729837728</c:v>
                </c:pt>
                <c:pt idx="321">
                  <c:v>189821.85882656241</c:v>
                </c:pt>
                <c:pt idx="322">
                  <c:v>204057.91200861483</c:v>
                </c:pt>
                <c:pt idx="323">
                  <c:v>211844.58821076562</c:v>
                </c:pt>
                <c:pt idx="324">
                  <c:v>212880.62476339837</c:v>
                </c:pt>
                <c:pt idx="325">
                  <c:v>218816.02051063086</c:v>
                </c:pt>
                <c:pt idx="326">
                  <c:v>230631.49594085329</c:v>
                </c:pt>
                <c:pt idx="327">
                  <c:v>248061.18274116714</c:v>
                </c:pt>
                <c:pt idx="328">
                  <c:v>250339.04174535652</c:v>
                </c:pt>
                <c:pt idx="329">
                  <c:v>222994.47536457813</c:v>
                </c:pt>
                <c:pt idx="330">
                  <c:v>198562.48990984962</c:v>
                </c:pt>
                <c:pt idx="331">
                  <c:v>210282.25459373588</c:v>
                </c:pt>
                <c:pt idx="332">
                  <c:v>214470.24444271368</c:v>
                </c:pt>
                <c:pt idx="333">
                  <c:v>224900.52558893271</c:v>
                </c:pt>
                <c:pt idx="334">
                  <c:v>232422.83242612984</c:v>
                </c:pt>
                <c:pt idx="335">
                  <c:v>240571.60668366536</c:v>
                </c:pt>
                <c:pt idx="336">
                  <c:v>249409.63856709772</c:v>
                </c:pt>
                <c:pt idx="337">
                  <c:v>253580.68755824163</c:v>
                </c:pt>
                <c:pt idx="338">
                  <c:v>260365.47526194627</c:v>
                </c:pt>
                <c:pt idx="339">
                  <c:v>275022.50193578162</c:v>
                </c:pt>
                <c:pt idx="340">
                  <c:v>278596.87234524317</c:v>
                </c:pt>
                <c:pt idx="341">
                  <c:v>259673.13261484352</c:v>
                </c:pt>
                <c:pt idx="342">
                  <c:v>214615.9814755999</c:v>
                </c:pt>
                <c:pt idx="343">
                  <c:v>220651.79167350612</c:v>
                </c:pt>
                <c:pt idx="344">
                  <c:v>245779.17052842226</c:v>
                </c:pt>
                <c:pt idx="345">
                  <c:v>265569.85174250585</c:v>
                </c:pt>
                <c:pt idx="346">
                  <c:v>288369.44745209452</c:v>
                </c:pt>
                <c:pt idx="347">
                  <c:v>294878.1820850966</c:v>
                </c:pt>
                <c:pt idx="348">
                  <c:v>282534.97835467849</c:v>
                </c:pt>
                <c:pt idx="349">
                  <c:v>280712.61661128252</c:v>
                </c:pt>
                <c:pt idx="350">
                  <c:v>304066.48734819208</c:v>
                </c:pt>
                <c:pt idx="351">
                  <c:v>293931.39768020005</c:v>
                </c:pt>
                <c:pt idx="352">
                  <c:v>273533.01812911464</c:v>
                </c:pt>
                <c:pt idx="353">
                  <c:v>268647.94287877105</c:v>
                </c:pt>
                <c:pt idx="354">
                  <c:v>261199.16846524403</c:v>
                </c:pt>
                <c:pt idx="355">
                  <c:v>279179.61763744161</c:v>
                </c:pt>
                <c:pt idx="356">
                  <c:v>278869.89058213716</c:v>
                </c:pt>
                <c:pt idx="357">
                  <c:v>286284.58112553856</c:v>
                </c:pt>
                <c:pt idx="358">
                  <c:v>294505.30694180052</c:v>
                </c:pt>
                <c:pt idx="359">
                  <c:v>11024.231899689292</c:v>
                </c:pt>
                <c:pt idx="360">
                  <c:v>0</c:v>
                </c:pt>
                <c:pt idx="361">
                  <c:v>0</c:v>
                </c:pt>
                <c:pt idx="362">
                  <c:v>0</c:v>
                </c:pt>
              </c:numCache>
            </c:numRef>
          </c:val>
          <c:smooth val="0"/>
          <c:extLst>
            <c:ext xmlns:c16="http://schemas.microsoft.com/office/drawing/2014/chart" uri="{C3380CC4-5D6E-409C-BE32-E72D297353CC}">
              <c16:uniqueId val="{00000001-6915-4EB8-91FB-36009FC458DA}"/>
            </c:ext>
          </c:extLst>
        </c:ser>
        <c:dLbls>
          <c:showLegendKey val="0"/>
          <c:showVal val="0"/>
          <c:showCatName val="0"/>
          <c:showSerName val="0"/>
          <c:showPercent val="0"/>
          <c:showBubbleSize val="0"/>
        </c:dLbls>
        <c:marker val="1"/>
        <c:smooth val="0"/>
        <c:axId val="1801966224"/>
        <c:axId val="1801993968"/>
      </c:lineChart>
      <c:lineChart>
        <c:grouping val="standard"/>
        <c:varyColors val="0"/>
        <c:ser>
          <c:idx val="0"/>
          <c:order val="2"/>
          <c:tx>
            <c:strRef>
              <c:f>'Daily Charts'!$AV$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V$3:$AV$368</c:f>
              <c:numCache>
                <c:formatCode>General</c:formatCode>
                <c:ptCount val="366"/>
                <c:pt idx="0">
                  <c:v>0.73356733584326572</c:v>
                </c:pt>
                <c:pt idx="1">
                  <c:v>0.75250587364118315</c:v>
                </c:pt>
                <c:pt idx="2">
                  <c:v>0.74141875906141219</c:v>
                </c:pt>
                <c:pt idx="3">
                  <c:v>0.74192557564111217</c:v>
                </c:pt>
                <c:pt idx="4">
                  <c:v>0.72555282254358633</c:v>
                </c:pt>
                <c:pt idx="5">
                  <c:v>0.70965039408229136</c:v>
                </c:pt>
                <c:pt idx="6">
                  <c:v>0.69955203008476208</c:v>
                </c:pt>
                <c:pt idx="7">
                  <c:v>0.7119724913691573</c:v>
                </c:pt>
                <c:pt idx="8">
                  <c:v>0.72478168656823194</c:v>
                </c:pt>
                <c:pt idx="9">
                  <c:v>0.74574338288431596</c:v>
                </c:pt>
                <c:pt idx="10">
                  <c:v>0.75951989191674629</c:v>
                </c:pt>
                <c:pt idx="11">
                  <c:v>0.75193613758562816</c:v>
                </c:pt>
                <c:pt idx="12">
                  <c:v>0.74795290975153328</c:v>
                </c:pt>
                <c:pt idx="13">
                  <c:v>0.74761544879676078</c:v>
                </c:pt>
                <c:pt idx="14">
                  <c:v>0.75441174050416704</c:v>
                </c:pt>
                <c:pt idx="15">
                  <c:v>0.7582531571911032</c:v>
                </c:pt>
                <c:pt idx="16">
                  <c:v>0.76550329011268492</c:v>
                </c:pt>
                <c:pt idx="17">
                  <c:v>0.76628972555302977</c:v>
                </c:pt>
                <c:pt idx="18">
                  <c:v>0.75961877318066373</c:v>
                </c:pt>
                <c:pt idx="19">
                  <c:v>0.7615467150915104</c:v>
                </c:pt>
                <c:pt idx="20">
                  <c:v>0.74567997686042831</c:v>
                </c:pt>
                <c:pt idx="21">
                  <c:v>0.74005211650194791</c:v>
                </c:pt>
                <c:pt idx="22">
                  <c:v>0.74786290371189912</c:v>
                </c:pt>
                <c:pt idx="23">
                  <c:v>0.77117491496204227</c:v>
                </c:pt>
                <c:pt idx="24">
                  <c:v>0.77921881293636575</c:v>
                </c:pt>
                <c:pt idx="25">
                  <c:v>0.75670424338428544</c:v>
                </c:pt>
                <c:pt idx="26">
                  <c:v>0.76346271499779861</c:v>
                </c:pt>
                <c:pt idx="27">
                  <c:v>0.77800395808115486</c:v>
                </c:pt>
                <c:pt idx="28">
                  <c:v>0.78211542623433383</c:v>
                </c:pt>
                <c:pt idx="29">
                  <c:v>0.77243897304593756</c:v>
                </c:pt>
                <c:pt idx="30">
                  <c:v>0.77816782498267367</c:v>
                </c:pt>
                <c:pt idx="31">
                  <c:v>0.76630560365512757</c:v>
                </c:pt>
                <c:pt idx="32">
                  <c:v>0.75200173119655278</c:v>
                </c:pt>
                <c:pt idx="33">
                  <c:v>0.73544490856082589</c:v>
                </c:pt>
                <c:pt idx="34">
                  <c:v>0.73927603063894087</c:v>
                </c:pt>
                <c:pt idx="35">
                  <c:v>0.74708870992047283</c:v>
                </c:pt>
                <c:pt idx="36">
                  <c:v>0.74179403349077089</c:v>
                </c:pt>
                <c:pt idx="37">
                  <c:v>0.75668020239751188</c:v>
                </c:pt>
                <c:pt idx="38">
                  <c:v>0.75562197838650569</c:v>
                </c:pt>
                <c:pt idx="39">
                  <c:v>0.74987170471465281</c:v>
                </c:pt>
                <c:pt idx="40">
                  <c:v>0.73124313541292785</c:v>
                </c:pt>
                <c:pt idx="41">
                  <c:v>0.7438441957952916</c:v>
                </c:pt>
                <c:pt idx="42">
                  <c:v>0.7500686247204803</c:v>
                </c:pt>
                <c:pt idx="43">
                  <c:v>0.75242473265923926</c:v>
                </c:pt>
                <c:pt idx="44">
                  <c:v>0.76649329660506749</c:v>
                </c:pt>
                <c:pt idx="45">
                  <c:v>0.76258101860443017</c:v>
                </c:pt>
                <c:pt idx="46">
                  <c:v>0.76527507727162125</c:v>
                </c:pt>
                <c:pt idx="47">
                  <c:v>0.75353103793073895</c:v>
                </c:pt>
                <c:pt idx="48">
                  <c:v>0.74945379577325688</c:v>
                </c:pt>
                <c:pt idx="49">
                  <c:v>0.7649378459514129</c:v>
                </c:pt>
                <c:pt idx="50">
                  <c:v>0.75543327654763803</c:v>
                </c:pt>
                <c:pt idx="51">
                  <c:v>0.76604856672773824</c:v>
                </c:pt>
                <c:pt idx="52">
                  <c:v>0.7825804429024481</c:v>
                </c:pt>
                <c:pt idx="53">
                  <c:v>0.78262058988722738</c:v>
                </c:pt>
                <c:pt idx="54">
                  <c:v>0.78745262561410523</c:v>
                </c:pt>
                <c:pt idx="55">
                  <c:v>0.77712316627234623</c:v>
                </c:pt>
                <c:pt idx="56">
                  <c:v>0.79394761846118933</c:v>
                </c:pt>
                <c:pt idx="57">
                  <c:v>0.80802770290728787</c:v>
                </c:pt>
                <c:pt idx="58">
                  <c:v>0.77328177960900979</c:v>
                </c:pt>
                <c:pt idx="59">
                  <c:v>0.76602228898817748</c:v>
                </c:pt>
                <c:pt idx="60">
                  <c:v>0.76254520780943169</c:v>
                </c:pt>
                <c:pt idx="61">
                  <c:v>0.75312436495996249</c:v>
                </c:pt>
                <c:pt idx="62">
                  <c:v>0.76376363582367979</c:v>
                </c:pt>
                <c:pt idx="63">
                  <c:v>0.77437628292669325</c:v>
                </c:pt>
                <c:pt idx="64">
                  <c:v>0.78632972744034124</c:v>
                </c:pt>
                <c:pt idx="65">
                  <c:v>0.77514520406109222</c:v>
                </c:pt>
                <c:pt idx="66">
                  <c:v>0.78017386453803794</c:v>
                </c:pt>
                <c:pt idx="67">
                  <c:v>0.78046612167708673</c:v>
                </c:pt>
                <c:pt idx="68">
                  <c:v>0.78347272470586171</c:v>
                </c:pt>
                <c:pt idx="69">
                  <c:v>0.77271290659717884</c:v>
                </c:pt>
                <c:pt idx="70">
                  <c:v>0.77552660565081644</c:v>
                </c:pt>
                <c:pt idx="71">
                  <c:v>0.76279009001054643</c:v>
                </c:pt>
                <c:pt idx="72">
                  <c:v>0.75997159819870697</c:v>
                </c:pt>
                <c:pt idx="73">
                  <c:v>0.77080819619635121</c:v>
                </c:pt>
                <c:pt idx="74">
                  <c:v>0.75287268219714065</c:v>
                </c:pt>
                <c:pt idx="75">
                  <c:v>0.7660884734396316</c:v>
                </c:pt>
                <c:pt idx="76">
                  <c:v>0.77335167504449387</c:v>
                </c:pt>
                <c:pt idx="77">
                  <c:v>0.78180559109999748</c:v>
                </c:pt>
                <c:pt idx="78">
                  <c:v>0.77050948865995295</c:v>
                </c:pt>
                <c:pt idx="79">
                  <c:v>0.77146439076527451</c:v>
                </c:pt>
                <c:pt idx="80">
                  <c:v>0.77622557760342381</c:v>
                </c:pt>
                <c:pt idx="81">
                  <c:v>0.77678246448336608</c:v>
                </c:pt>
                <c:pt idx="82">
                  <c:v>0.76386950788857444</c:v>
                </c:pt>
                <c:pt idx="83">
                  <c:v>0.77509354589874768</c:v>
                </c:pt>
                <c:pt idx="84">
                  <c:v>0.76401638116412152</c:v>
                </c:pt>
                <c:pt idx="85">
                  <c:v>0.76577271997821605</c:v>
                </c:pt>
                <c:pt idx="86">
                  <c:v>0.75730579151274413</c:v>
                </c:pt>
                <c:pt idx="87">
                  <c:v>0.76421774584007174</c:v>
                </c:pt>
                <c:pt idx="88">
                  <c:v>0.76510728835110076</c:v>
                </c:pt>
                <c:pt idx="89">
                  <c:v>0.75673271850276314</c:v>
                </c:pt>
                <c:pt idx="90">
                  <c:v>0.7498438819573191</c:v>
                </c:pt>
                <c:pt idx="91">
                  <c:v>0.75335136291062677</c:v>
                </c:pt>
                <c:pt idx="92">
                  <c:v>0.75604053541829053</c:v>
                </c:pt>
                <c:pt idx="93">
                  <c:v>0.74973180736663658</c:v>
                </c:pt>
                <c:pt idx="94">
                  <c:v>0.75032247362444171</c:v>
                </c:pt>
                <c:pt idx="95">
                  <c:v>0.76395415248260512</c:v>
                </c:pt>
                <c:pt idx="96">
                  <c:v>0.78504756947747867</c:v>
                </c:pt>
                <c:pt idx="97">
                  <c:v>0.76540515499294615</c:v>
                </c:pt>
                <c:pt idx="98">
                  <c:v>0.75148144853636434</c:v>
                </c:pt>
                <c:pt idx="99">
                  <c:v>0.75863345216170675</c:v>
                </c:pt>
                <c:pt idx="100">
                  <c:v>0.75802399633584805</c:v>
                </c:pt>
                <c:pt idx="101">
                  <c:v>0.76703953038907502</c:v>
                </c:pt>
                <c:pt idx="102">
                  <c:v>0.7736669482311711</c:v>
                </c:pt>
                <c:pt idx="103">
                  <c:v>0.77226874616377206</c:v>
                </c:pt>
                <c:pt idx="104">
                  <c:v>0.76888561455112436</c:v>
                </c:pt>
                <c:pt idx="105">
                  <c:v>0.77732374046654396</c:v>
                </c:pt>
                <c:pt idx="106">
                  <c:v>0.76367431177520007</c:v>
                </c:pt>
                <c:pt idx="107">
                  <c:v>0.75353221318108909</c:v>
                </c:pt>
                <c:pt idx="108">
                  <c:v>0.76915230715642147</c:v>
                </c:pt>
                <c:pt idx="109">
                  <c:v>0.76205726286851661</c:v>
                </c:pt>
                <c:pt idx="110">
                  <c:v>0.72948041213527681</c:v>
                </c:pt>
                <c:pt idx="111">
                  <c:v>0.7356786271237109</c:v>
                </c:pt>
                <c:pt idx="112">
                  <c:v>0.73977022874835985</c:v>
                </c:pt>
                <c:pt idx="113">
                  <c:v>0.75042651972753771</c:v>
                </c:pt>
                <c:pt idx="114">
                  <c:v>0.75897998248711507</c:v>
                </c:pt>
                <c:pt idx="115">
                  <c:v>0.75072523681157699</c:v>
                </c:pt>
                <c:pt idx="116">
                  <c:v>0.75436004917159305</c:v>
                </c:pt>
                <c:pt idx="117">
                  <c:v>0.76491696337867032</c:v>
                </c:pt>
                <c:pt idx="118">
                  <c:v>0.76474132107702231</c:v>
                </c:pt>
                <c:pt idx="119">
                  <c:v>0.78114224561647438</c:v>
                </c:pt>
                <c:pt idx="120">
                  <c:v>0.7866030074065854</c:v>
                </c:pt>
                <c:pt idx="121">
                  <c:v>0.77815618035044976</c:v>
                </c:pt>
                <c:pt idx="122">
                  <c:v>0.79355156767375479</c:v>
                </c:pt>
                <c:pt idx="123">
                  <c:v>0.79198185202180416</c:v>
                </c:pt>
                <c:pt idx="124">
                  <c:v>0.79483737176533698</c:v>
                </c:pt>
                <c:pt idx="125">
                  <c:v>0.78327967405624421</c:v>
                </c:pt>
                <c:pt idx="126">
                  <c:v>0.80090215157612632</c:v>
                </c:pt>
                <c:pt idx="127">
                  <c:v>0.80916965338825364</c:v>
                </c:pt>
                <c:pt idx="128">
                  <c:v>0.79079970565947522</c:v>
                </c:pt>
                <c:pt idx="129">
                  <c:v>0.79192206546570787</c:v>
                </c:pt>
                <c:pt idx="130">
                  <c:v>0.80067217468219132</c:v>
                </c:pt>
                <c:pt idx="131">
                  <c:v>0.80555464340856764</c:v>
                </c:pt>
                <c:pt idx="132">
                  <c:v>0.82017808269850645</c:v>
                </c:pt>
                <c:pt idx="133">
                  <c:v>0.82336476928261648</c:v>
                </c:pt>
                <c:pt idx="134">
                  <c:v>0.81002175278136246</c:v>
                </c:pt>
                <c:pt idx="135">
                  <c:v>0.78625627215844662</c:v>
                </c:pt>
                <c:pt idx="136">
                  <c:v>0.81047684213528703</c:v>
                </c:pt>
                <c:pt idx="137">
                  <c:v>0.79377761410086833</c:v>
                </c:pt>
                <c:pt idx="138">
                  <c:v>0.75467188898451754</c:v>
                </c:pt>
                <c:pt idx="139">
                  <c:v>0.73145052536502764</c:v>
                </c:pt>
                <c:pt idx="140">
                  <c:v>0.74953831798964998</c:v>
                </c:pt>
                <c:pt idx="141">
                  <c:v>0.75715485176133035</c:v>
                </c:pt>
                <c:pt idx="142">
                  <c:v>0.76755189736759932</c:v>
                </c:pt>
                <c:pt idx="143">
                  <c:v>0.75769752530716805</c:v>
                </c:pt>
                <c:pt idx="144">
                  <c:v>0.75188193187799257</c:v>
                </c:pt>
                <c:pt idx="145">
                  <c:v>0.72673772205106757</c:v>
                </c:pt>
                <c:pt idx="146">
                  <c:v>0.76434546274929949</c:v>
                </c:pt>
                <c:pt idx="147">
                  <c:v>0.74918166252252627</c:v>
                </c:pt>
                <c:pt idx="148">
                  <c:v>0.75245152794139769</c:v>
                </c:pt>
                <c:pt idx="149">
                  <c:v>0.72908252632354298</c:v>
                </c:pt>
                <c:pt idx="150">
                  <c:v>0.73550490597696905</c:v>
                </c:pt>
                <c:pt idx="151">
                  <c:v>0.72030509692429701</c:v>
                </c:pt>
                <c:pt idx="152">
                  <c:v>0.74756657819440475</c:v>
                </c:pt>
                <c:pt idx="153">
                  <c:v>0.78661439621045248</c:v>
                </c:pt>
                <c:pt idx="154">
                  <c:v>0.79446463823994906</c:v>
                </c:pt>
                <c:pt idx="155">
                  <c:v>0.79099234299068877</c:v>
                </c:pt>
                <c:pt idx="156">
                  <c:v>0.75963485520752749</c:v>
                </c:pt>
                <c:pt idx="157">
                  <c:v>0.74569346012594873</c:v>
                </c:pt>
                <c:pt idx="158">
                  <c:v>0.68218830178392642</c:v>
                </c:pt>
                <c:pt idx="159">
                  <c:v>0.67095861353977249</c:v>
                </c:pt>
                <c:pt idx="160">
                  <c:v>0.69208078332335865</c:v>
                </c:pt>
                <c:pt idx="161">
                  <c:v>0.6740449566260398</c:v>
                </c:pt>
                <c:pt idx="162">
                  <c:v>0.68221803191706343</c:v>
                </c:pt>
                <c:pt idx="163">
                  <c:v>0.70137014213355442</c:v>
                </c:pt>
                <c:pt idx="164">
                  <c:v>0.75868773437327208</c:v>
                </c:pt>
                <c:pt idx="165">
                  <c:v>0.74571788929188376</c:v>
                </c:pt>
                <c:pt idx="166">
                  <c:v>0.74397065699358778</c:v>
                </c:pt>
                <c:pt idx="167">
                  <c:v>0.7489146480782467</c:v>
                </c:pt>
                <c:pt idx="168">
                  <c:v>0.68757018468155318</c:v>
                </c:pt>
                <c:pt idx="169">
                  <c:v>0.69736984957698067</c:v>
                </c:pt>
                <c:pt idx="170">
                  <c:v>0.70064483489771923</c:v>
                </c:pt>
                <c:pt idx="171">
                  <c:v>0.68299240175806641</c:v>
                </c:pt>
                <c:pt idx="172">
                  <c:v>0.6755869301585119</c:v>
                </c:pt>
                <c:pt idx="173">
                  <c:v>0.67284009889033047</c:v>
                </c:pt>
                <c:pt idx="174">
                  <c:v>0.64662787577797587</c:v>
                </c:pt>
                <c:pt idx="175">
                  <c:v>0.66014309752901212</c:v>
                </c:pt>
                <c:pt idx="176">
                  <c:v>0.68046956019210947</c:v>
                </c:pt>
                <c:pt idx="177">
                  <c:v>0.68310147035541979</c:v>
                </c:pt>
                <c:pt idx="178">
                  <c:v>0.68365399155730078</c:v>
                </c:pt>
                <c:pt idx="179">
                  <c:v>0.70731910197790449</c:v>
                </c:pt>
                <c:pt idx="180">
                  <c:v>0.678927961311244</c:v>
                </c:pt>
                <c:pt idx="181">
                  <c:v>0.67620449798955706</c:v>
                </c:pt>
                <c:pt idx="182">
                  <c:v>0.69770340856506796</c:v>
                </c:pt>
                <c:pt idx="183">
                  <c:v>0.70045032414078801</c:v>
                </c:pt>
                <c:pt idx="184">
                  <c:v>0.71449747396464114</c:v>
                </c:pt>
                <c:pt idx="185">
                  <c:v>0.70222173930040011</c:v>
                </c:pt>
                <c:pt idx="186">
                  <c:v>0.66083354749401413</c:v>
                </c:pt>
                <c:pt idx="187">
                  <c:v>0.69771062900798064</c:v>
                </c:pt>
                <c:pt idx="188">
                  <c:v>0.67998144639300484</c:v>
                </c:pt>
                <c:pt idx="189">
                  <c:v>0.72369013196368548</c:v>
                </c:pt>
                <c:pt idx="190">
                  <c:v>0.75293303417990332</c:v>
                </c:pt>
                <c:pt idx="191">
                  <c:v>0.70662848014900215</c:v>
                </c:pt>
                <c:pt idx="192">
                  <c:v>0.73315007546904687</c:v>
                </c:pt>
                <c:pt idx="193">
                  <c:v>0.73259421327670315</c:v>
                </c:pt>
                <c:pt idx="194">
                  <c:v>0.75772942107398089</c:v>
                </c:pt>
                <c:pt idx="195">
                  <c:v>0.77151873478244937</c:v>
                </c:pt>
                <c:pt idx="196">
                  <c:v>0.76438506173862808</c:v>
                </c:pt>
                <c:pt idx="197">
                  <c:v>0.75372029768221105</c:v>
                </c:pt>
                <c:pt idx="198">
                  <c:v>0.73278072653249238</c:v>
                </c:pt>
                <c:pt idx="199">
                  <c:v>0.70307867864124618</c:v>
                </c:pt>
                <c:pt idx="200">
                  <c:v>0.72243360004123192</c:v>
                </c:pt>
                <c:pt idx="201">
                  <c:v>0.73186662029816429</c:v>
                </c:pt>
                <c:pt idx="202">
                  <c:v>0.75233949996664862</c:v>
                </c:pt>
                <c:pt idx="203">
                  <c:v>0.75828869697809076</c:v>
                </c:pt>
                <c:pt idx="204">
                  <c:v>0.72685581571018021</c:v>
                </c:pt>
                <c:pt idx="205">
                  <c:v>0.72470356164165084</c:v>
                </c:pt>
                <c:pt idx="206">
                  <c:v>0.7453539667751119</c:v>
                </c:pt>
                <c:pt idx="207">
                  <c:v>0.70890198461409903</c:v>
                </c:pt>
                <c:pt idx="208">
                  <c:v>0.67313383933281012</c:v>
                </c:pt>
                <c:pt idx="209">
                  <c:v>0.69453221171418378</c:v>
                </c:pt>
                <c:pt idx="210">
                  <c:v>0.69325618261116351</c:v>
                </c:pt>
                <c:pt idx="211">
                  <c:v>0.66586599027511784</c:v>
                </c:pt>
                <c:pt idx="212">
                  <c:v>0.64860457317300091</c:v>
                </c:pt>
                <c:pt idx="213">
                  <c:v>0.65244922435274388</c:v>
                </c:pt>
                <c:pt idx="214">
                  <c:v>0.65922996877716222</c:v>
                </c:pt>
                <c:pt idx="215">
                  <c:v>0.67550427696993731</c:v>
                </c:pt>
                <c:pt idx="216">
                  <c:v>0.6893924942849069</c:v>
                </c:pt>
                <c:pt idx="217">
                  <c:v>0.6875514478378455</c:v>
                </c:pt>
                <c:pt idx="218">
                  <c:v>0.72598339210439133</c:v>
                </c:pt>
                <c:pt idx="219">
                  <c:v>0.74896585948436478</c:v>
                </c:pt>
                <c:pt idx="220">
                  <c:v>0.74274448305424556</c:v>
                </c:pt>
                <c:pt idx="221">
                  <c:v>0.74012971291219187</c:v>
                </c:pt>
                <c:pt idx="222">
                  <c:v>0.72000949928498192</c:v>
                </c:pt>
                <c:pt idx="223">
                  <c:v>0.72437019045903439</c:v>
                </c:pt>
                <c:pt idx="224">
                  <c:v>0.73929899129045218</c:v>
                </c:pt>
                <c:pt idx="225">
                  <c:v>0.69770831278454015</c:v>
                </c:pt>
                <c:pt idx="226">
                  <c:v>0.70284092996886793</c:v>
                </c:pt>
                <c:pt idx="227">
                  <c:v>0.71715974239666747</c:v>
                </c:pt>
                <c:pt idx="228">
                  <c:v>0.70843851523006462</c:v>
                </c:pt>
                <c:pt idx="229">
                  <c:v>0.6979623562560846</c:v>
                </c:pt>
                <c:pt idx="230">
                  <c:v>0.70240185983604198</c:v>
                </c:pt>
                <c:pt idx="231">
                  <c:v>0.72395339832877603</c:v>
                </c:pt>
                <c:pt idx="232">
                  <c:v>0.72123766323256755</c:v>
                </c:pt>
                <c:pt idx="233">
                  <c:v>0.7315113009897668</c:v>
                </c:pt>
                <c:pt idx="234">
                  <c:v>0.7491375601930621</c:v>
                </c:pt>
                <c:pt idx="235">
                  <c:v>0.77005066242465681</c:v>
                </c:pt>
                <c:pt idx="236">
                  <c:v>0.76393073198000672</c:v>
                </c:pt>
                <c:pt idx="237">
                  <c:v>0.76137737447587506</c:v>
                </c:pt>
                <c:pt idx="238">
                  <c:v>0.75845869884130235</c:v>
                </c:pt>
                <c:pt idx="239">
                  <c:v>0.76905043097733972</c:v>
                </c:pt>
                <c:pt idx="240">
                  <c:v>0.76445516074570719</c:v>
                </c:pt>
                <c:pt idx="241">
                  <c:v>0.72251305188454995</c:v>
                </c:pt>
                <c:pt idx="242">
                  <c:v>0.74803913493248475</c:v>
                </c:pt>
                <c:pt idx="243">
                  <c:v>0.79420708162556786</c:v>
                </c:pt>
                <c:pt idx="244">
                  <c:v>0.80747394802993921</c:v>
                </c:pt>
                <c:pt idx="245">
                  <c:v>0.81267657243501223</c:v>
                </c:pt>
                <c:pt idx="246">
                  <c:v>0.80353358809117692</c:v>
                </c:pt>
                <c:pt idx="247">
                  <c:v>0.8021704932929381</c:v>
                </c:pt>
                <c:pt idx="248">
                  <c:v>0.8101113300218008</c:v>
                </c:pt>
                <c:pt idx="249">
                  <c:v>0.8019116324942529</c:v>
                </c:pt>
                <c:pt idx="250">
                  <c:v>0.83935730995818003</c:v>
                </c:pt>
                <c:pt idx="251">
                  <c:v>0.85053413961689606</c:v>
                </c:pt>
                <c:pt idx="252">
                  <c:v>0.84219104707719317</c:v>
                </c:pt>
                <c:pt idx="253">
                  <c:v>0.81582014209310227</c:v>
                </c:pt>
                <c:pt idx="254">
                  <c:v>0.78071374318392994</c:v>
                </c:pt>
                <c:pt idx="255">
                  <c:v>0.82211482797344004</c:v>
                </c:pt>
                <c:pt idx="256">
                  <c:v>0.81912693720229302</c:v>
                </c:pt>
                <c:pt idx="257">
                  <c:v>0.80096293553153552</c:v>
                </c:pt>
                <c:pt idx="258">
                  <c:v>0.7977345773808342</c:v>
                </c:pt>
                <c:pt idx="259">
                  <c:v>0.7610775229836555</c:v>
                </c:pt>
                <c:pt idx="260">
                  <c:v>0.70502685472753601</c:v>
                </c:pt>
                <c:pt idx="261">
                  <c:v>0.7264114185404984</c:v>
                </c:pt>
                <c:pt idx="262">
                  <c:v>0.69107666442150395</c:v>
                </c:pt>
                <c:pt idx="263">
                  <c:v>0.67549282793497267</c:v>
                </c:pt>
                <c:pt idx="264">
                  <c:v>0.70010214365965717</c:v>
                </c:pt>
                <c:pt idx="265">
                  <c:v>0.73138509635361137</c:v>
                </c:pt>
                <c:pt idx="266">
                  <c:v>0.72591597973256861</c:v>
                </c:pt>
                <c:pt idx="267">
                  <c:v>0.71153333744917369</c:v>
                </c:pt>
                <c:pt idx="268">
                  <c:v>0.72022932718937327</c:v>
                </c:pt>
                <c:pt idx="269">
                  <c:v>0.71398379663955869</c:v>
                </c:pt>
                <c:pt idx="270">
                  <c:v>0.72262289027701998</c:v>
                </c:pt>
                <c:pt idx="271">
                  <c:v>0.70529450529708893</c:v>
                </c:pt>
                <c:pt idx="272">
                  <c:v>0.73443377347588057</c:v>
                </c:pt>
                <c:pt idx="273">
                  <c:v>0.69510857766298806</c:v>
                </c:pt>
                <c:pt idx="274">
                  <c:v>0.71420336542410956</c:v>
                </c:pt>
                <c:pt idx="275">
                  <c:v>0.71068448506585091</c:v>
                </c:pt>
                <c:pt idx="276">
                  <c:v>0.72531472191291824</c:v>
                </c:pt>
                <c:pt idx="277">
                  <c:v>0.75371475395964294</c:v>
                </c:pt>
                <c:pt idx="278">
                  <c:v>0.73567083296927838</c:v>
                </c:pt>
                <c:pt idx="279">
                  <c:v>0.69349284124589505</c:v>
                </c:pt>
                <c:pt idx="280">
                  <c:v>0.68825768370833784</c:v>
                </c:pt>
                <c:pt idx="281">
                  <c:v>0.70898694351760583</c:v>
                </c:pt>
                <c:pt idx="282">
                  <c:v>0.70999806235275409</c:v>
                </c:pt>
                <c:pt idx="283">
                  <c:v>0.71808369593194765</c:v>
                </c:pt>
                <c:pt idx="284">
                  <c:v>0.72832898463390683</c:v>
                </c:pt>
                <c:pt idx="285">
                  <c:v>0.71331515630381204</c:v>
                </c:pt>
                <c:pt idx="286">
                  <c:v>0.72252038209222624</c:v>
                </c:pt>
                <c:pt idx="287">
                  <c:v>0.69632506772095315</c:v>
                </c:pt>
                <c:pt idx="288">
                  <c:v>0.71109919075826367</c:v>
                </c:pt>
                <c:pt idx="289">
                  <c:v>0.72821323585832121</c:v>
                </c:pt>
                <c:pt idx="290">
                  <c:v>0.73644437906370841</c:v>
                </c:pt>
                <c:pt idx="291">
                  <c:v>0.70424192598381508</c:v>
                </c:pt>
                <c:pt idx="292">
                  <c:v>0.69573696774774263</c:v>
                </c:pt>
                <c:pt idx="293">
                  <c:v>0.73240892919252321</c:v>
                </c:pt>
                <c:pt idx="294">
                  <c:v>0.75673563238760289</c:v>
                </c:pt>
                <c:pt idx="295">
                  <c:v>0.69912194402152028</c:v>
                </c:pt>
                <c:pt idx="296">
                  <c:v>0.72576305818584386</c:v>
                </c:pt>
                <c:pt idx="297">
                  <c:v>0.66450835512851081</c:v>
                </c:pt>
                <c:pt idx="298">
                  <c:v>0.64135731990194289</c:v>
                </c:pt>
                <c:pt idx="299">
                  <c:v>0.64607987822616453</c:v>
                </c:pt>
                <c:pt idx="300">
                  <c:v>0.65840921115088069</c:v>
                </c:pt>
                <c:pt idx="301">
                  <c:v>0.66975210216760894</c:v>
                </c:pt>
                <c:pt idx="302">
                  <c:v>0.71977403437769416</c:v>
                </c:pt>
                <c:pt idx="303">
                  <c:v>0.73443538254973506</c:v>
                </c:pt>
                <c:pt idx="304">
                  <c:v>0.70998738944662287</c:v>
                </c:pt>
                <c:pt idx="305">
                  <c:v>0.71354715170296357</c:v>
                </c:pt>
                <c:pt idx="306">
                  <c:v>0.70592566678988655</c:v>
                </c:pt>
                <c:pt idx="307">
                  <c:v>0.73950812938090249</c:v>
                </c:pt>
                <c:pt idx="308">
                  <c:v>0.71325117264134563</c:v>
                </c:pt>
                <c:pt idx="309">
                  <c:v>0.71341409738703698</c:v>
                </c:pt>
                <c:pt idx="310">
                  <c:v>0.72091971936508226</c:v>
                </c:pt>
                <c:pt idx="311">
                  <c:v>0.73673576353700088</c:v>
                </c:pt>
                <c:pt idx="312">
                  <c:v>0.74348885710622481</c:v>
                </c:pt>
                <c:pt idx="313">
                  <c:v>0.7141002817962554</c:v>
                </c:pt>
                <c:pt idx="314">
                  <c:v>0.73584990499238001</c:v>
                </c:pt>
                <c:pt idx="315">
                  <c:v>0.75257152059445442</c:v>
                </c:pt>
                <c:pt idx="316">
                  <c:v>0.7398508969035914</c:v>
                </c:pt>
                <c:pt idx="317">
                  <c:v>0.72674656748320865</c:v>
                </c:pt>
                <c:pt idx="318">
                  <c:v>0.71173031353315919</c:v>
                </c:pt>
                <c:pt idx="319">
                  <c:v>0.69161552190888165</c:v>
                </c:pt>
                <c:pt idx="320">
                  <c:v>0.67348361867036688</c:v>
                </c:pt>
                <c:pt idx="321">
                  <c:v>0.66219030051413119</c:v>
                </c:pt>
                <c:pt idx="322">
                  <c:v>0.68330278438526382</c:v>
                </c:pt>
                <c:pt idx="323">
                  <c:v>0.69641295980689566</c:v>
                </c:pt>
                <c:pt idx="324">
                  <c:v>0.70116125388569672</c:v>
                </c:pt>
                <c:pt idx="325">
                  <c:v>0.70497329368856332</c:v>
                </c:pt>
                <c:pt idx="326">
                  <c:v>0.71772668427541131</c:v>
                </c:pt>
                <c:pt idx="327">
                  <c:v>0.74737731480585379</c:v>
                </c:pt>
                <c:pt idx="328">
                  <c:v>0.7713424404342194</c:v>
                </c:pt>
                <c:pt idx="329">
                  <c:v>0.73160391902391353</c:v>
                </c:pt>
                <c:pt idx="330">
                  <c:v>0.69699524966572091</c:v>
                </c:pt>
                <c:pt idx="331">
                  <c:v>0.74150472904478038</c:v>
                </c:pt>
                <c:pt idx="332">
                  <c:v>0.7419522437880457</c:v>
                </c:pt>
                <c:pt idx="333">
                  <c:v>0.74034285634659536</c:v>
                </c:pt>
                <c:pt idx="334">
                  <c:v>0.74599203469519149</c:v>
                </c:pt>
                <c:pt idx="335">
                  <c:v>0.74834241141055036</c:v>
                </c:pt>
                <c:pt idx="336">
                  <c:v>0.76065859790942292</c:v>
                </c:pt>
                <c:pt idx="337">
                  <c:v>0.75909174346939734</c:v>
                </c:pt>
                <c:pt idx="338">
                  <c:v>0.7613339019907075</c:v>
                </c:pt>
                <c:pt idx="339">
                  <c:v>0.78434125955836542</c:v>
                </c:pt>
                <c:pt idx="340">
                  <c:v>0.78754322601503535</c:v>
                </c:pt>
                <c:pt idx="341">
                  <c:v>0.79254056509067283</c:v>
                </c:pt>
                <c:pt idx="342">
                  <c:v>0.7477435340722115</c:v>
                </c:pt>
                <c:pt idx="343">
                  <c:v>0.73185987407379638</c:v>
                </c:pt>
                <c:pt idx="344">
                  <c:v>0.75718466447604948</c:v>
                </c:pt>
                <c:pt idx="345">
                  <c:v>0.75135692310568147</c:v>
                </c:pt>
                <c:pt idx="346">
                  <c:v>0.77827717685709041</c:v>
                </c:pt>
                <c:pt idx="347">
                  <c:v>0.79125213642182657</c:v>
                </c:pt>
                <c:pt idx="348">
                  <c:v>0.7746366901219397</c:v>
                </c:pt>
                <c:pt idx="349">
                  <c:v>0.76095747768402611</c:v>
                </c:pt>
                <c:pt idx="350">
                  <c:v>0.77910925798787223</c:v>
                </c:pt>
                <c:pt idx="351">
                  <c:v>0.82036799429005092</c:v>
                </c:pt>
                <c:pt idx="352">
                  <c:v>0.76612236183671356</c:v>
                </c:pt>
                <c:pt idx="353">
                  <c:v>0.73848338391005064</c:v>
                </c:pt>
                <c:pt idx="354">
                  <c:v>0.72499437950564516</c:v>
                </c:pt>
                <c:pt idx="355">
                  <c:v>0.75412385164637841</c:v>
                </c:pt>
                <c:pt idx="356">
                  <c:v>0.76335290319580429</c:v>
                </c:pt>
                <c:pt idx="357">
                  <c:v>0.773717829002047</c:v>
                </c:pt>
                <c:pt idx="358">
                  <c:v>0.78306430831597473</c:v>
                </c:pt>
                <c:pt idx="359">
                  <c:v>2.8777742147525907E-2</c:v>
                </c:pt>
                <c:pt idx="360">
                  <c:v>0</c:v>
                </c:pt>
                <c:pt idx="361">
                  <c:v>0</c:v>
                </c:pt>
                <c:pt idx="362">
                  <c:v>0</c:v>
                </c:pt>
              </c:numCache>
            </c:numRef>
          </c:val>
          <c:smooth val="0"/>
          <c:extLst>
            <c:ext xmlns:c16="http://schemas.microsoft.com/office/drawing/2014/chart" uri="{C3380CC4-5D6E-409C-BE32-E72D297353CC}">
              <c16:uniqueId val="{00000002-6915-4EB8-91FB-36009FC458DA}"/>
            </c:ext>
          </c:extLst>
        </c:ser>
        <c:dLbls>
          <c:showLegendKey val="0"/>
          <c:showVal val="0"/>
          <c:showCatName val="0"/>
          <c:showSerName val="0"/>
          <c:showPercent val="0"/>
          <c:showBubbleSize val="0"/>
        </c:dLbls>
        <c:marker val="1"/>
        <c:smooth val="0"/>
        <c:axId val="1801993424"/>
        <c:axId val="1801991248"/>
      </c:lineChart>
      <c:catAx>
        <c:axId val="1801966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3968"/>
        <c:crosses val="autoZero"/>
        <c:auto val="0"/>
        <c:lblAlgn val="ctr"/>
        <c:lblOffset val="100"/>
        <c:tickLblSkip val="48"/>
        <c:tickMarkSkip val="24"/>
        <c:noMultiLvlLbl val="0"/>
      </c:catAx>
      <c:valAx>
        <c:axId val="1801993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1966224"/>
        <c:crosses val="autoZero"/>
        <c:crossBetween val="between"/>
      </c:valAx>
      <c:valAx>
        <c:axId val="1801991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1993424"/>
        <c:crosses val="max"/>
        <c:crossBetween val="between"/>
      </c:valAx>
      <c:catAx>
        <c:axId val="1801993424"/>
        <c:scaling>
          <c:orientation val="minMax"/>
        </c:scaling>
        <c:delete val="1"/>
        <c:axPos val="b"/>
        <c:numFmt formatCode="ddmmmyyyy" sourceLinked="1"/>
        <c:majorTickMark val="out"/>
        <c:minorTickMark val="none"/>
        <c:tickLblPos val="nextTo"/>
        <c:crossAx val="180199124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4</c:f>
          <c:strCache>
            <c:ptCount val="1"/>
            <c:pt idx="0">
              <c:v>Dai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1792"/>
        <c:axId val="1801994512"/>
      </c:lineChart>
      <c:catAx>
        <c:axId val="18019917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4512"/>
        <c:crosses val="autoZero"/>
        <c:auto val="0"/>
        <c:lblAlgn val="ctr"/>
        <c:lblOffset val="0"/>
        <c:tickLblSkip val="48"/>
        <c:tickMarkSkip val="48"/>
        <c:noMultiLvlLbl val="0"/>
      </c:catAx>
      <c:valAx>
        <c:axId val="1801994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17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S$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S$3:$AS$368</c:f>
              <c:numCache>
                <c:formatCode>General</c:formatCode>
                <c:ptCount val="366"/>
                <c:pt idx="0">
                  <c:v>863834</c:v>
                </c:pt>
                <c:pt idx="1">
                  <c:v>893207</c:v>
                </c:pt>
                <c:pt idx="2">
                  <c:v>891290</c:v>
                </c:pt>
                <c:pt idx="3">
                  <c:v>881961</c:v>
                </c:pt>
                <c:pt idx="4">
                  <c:v>855798</c:v>
                </c:pt>
                <c:pt idx="5">
                  <c:v>761916</c:v>
                </c:pt>
                <c:pt idx="6">
                  <c:v>747235</c:v>
                </c:pt>
                <c:pt idx="7">
                  <c:v>731116</c:v>
                </c:pt>
                <c:pt idx="8">
                  <c:v>707860</c:v>
                </c:pt>
                <c:pt idx="9">
                  <c:v>708999</c:v>
                </c:pt>
                <c:pt idx="10">
                  <c:v>808173</c:v>
                </c:pt>
                <c:pt idx="11">
                  <c:v>870488</c:v>
                </c:pt>
                <c:pt idx="12">
                  <c:v>874129</c:v>
                </c:pt>
                <c:pt idx="13">
                  <c:v>873629</c:v>
                </c:pt>
                <c:pt idx="14">
                  <c:v>899096</c:v>
                </c:pt>
                <c:pt idx="15">
                  <c:v>866440</c:v>
                </c:pt>
                <c:pt idx="16">
                  <c:v>838291</c:v>
                </c:pt>
                <c:pt idx="17">
                  <c:v>842561</c:v>
                </c:pt>
                <c:pt idx="18">
                  <c:v>870284</c:v>
                </c:pt>
                <c:pt idx="19">
                  <c:v>866887</c:v>
                </c:pt>
                <c:pt idx="20">
                  <c:v>846474</c:v>
                </c:pt>
                <c:pt idx="21">
                  <c:v>882442</c:v>
                </c:pt>
                <c:pt idx="22">
                  <c:v>895161</c:v>
                </c:pt>
                <c:pt idx="23">
                  <c:v>903086</c:v>
                </c:pt>
                <c:pt idx="24">
                  <c:v>868191</c:v>
                </c:pt>
                <c:pt idx="25">
                  <c:v>837532</c:v>
                </c:pt>
                <c:pt idx="26">
                  <c:v>846988</c:v>
                </c:pt>
                <c:pt idx="27">
                  <c:v>850208</c:v>
                </c:pt>
                <c:pt idx="28">
                  <c:v>893925</c:v>
                </c:pt>
                <c:pt idx="29">
                  <c:v>896497</c:v>
                </c:pt>
                <c:pt idx="30">
                  <c:v>886045</c:v>
                </c:pt>
                <c:pt idx="31">
                  <c:v>837871</c:v>
                </c:pt>
                <c:pt idx="32">
                  <c:v>828069</c:v>
                </c:pt>
                <c:pt idx="33">
                  <c:v>808841</c:v>
                </c:pt>
                <c:pt idx="34">
                  <c:v>764724</c:v>
                </c:pt>
                <c:pt idx="35">
                  <c:v>782462</c:v>
                </c:pt>
                <c:pt idx="36">
                  <c:v>810784</c:v>
                </c:pt>
                <c:pt idx="37">
                  <c:v>809010</c:v>
                </c:pt>
                <c:pt idx="38">
                  <c:v>788179</c:v>
                </c:pt>
                <c:pt idx="39">
                  <c:v>774653</c:v>
                </c:pt>
                <c:pt idx="40">
                  <c:v>789963</c:v>
                </c:pt>
                <c:pt idx="41">
                  <c:v>811896</c:v>
                </c:pt>
                <c:pt idx="42">
                  <c:v>888213</c:v>
                </c:pt>
                <c:pt idx="43">
                  <c:v>909926</c:v>
                </c:pt>
                <c:pt idx="44">
                  <c:v>891967</c:v>
                </c:pt>
                <c:pt idx="45">
                  <c:v>898645</c:v>
                </c:pt>
                <c:pt idx="46">
                  <c:v>898524</c:v>
                </c:pt>
                <c:pt idx="47">
                  <c:v>852295</c:v>
                </c:pt>
                <c:pt idx="48">
                  <c:v>849342</c:v>
                </c:pt>
                <c:pt idx="49">
                  <c:v>822194</c:v>
                </c:pt>
                <c:pt idx="50">
                  <c:v>821651</c:v>
                </c:pt>
                <c:pt idx="51">
                  <c:v>868229</c:v>
                </c:pt>
                <c:pt idx="52">
                  <c:v>907631</c:v>
                </c:pt>
                <c:pt idx="53">
                  <c:v>947440</c:v>
                </c:pt>
                <c:pt idx="54">
                  <c:v>947190</c:v>
                </c:pt>
                <c:pt idx="55">
                  <c:v>944636</c:v>
                </c:pt>
                <c:pt idx="56">
                  <c:v>957182</c:v>
                </c:pt>
                <c:pt idx="57">
                  <c:v>903173</c:v>
                </c:pt>
                <c:pt idx="58">
                  <c:v>852780</c:v>
                </c:pt>
                <c:pt idx="59">
                  <c:v>883117</c:v>
                </c:pt>
                <c:pt idx="60">
                  <c:v>928053</c:v>
                </c:pt>
                <c:pt idx="61">
                  <c:v>915044</c:v>
                </c:pt>
                <c:pt idx="62">
                  <c:v>944202</c:v>
                </c:pt>
                <c:pt idx="63">
                  <c:v>985594</c:v>
                </c:pt>
                <c:pt idx="64">
                  <c:v>981412</c:v>
                </c:pt>
                <c:pt idx="65">
                  <c:v>974928</c:v>
                </c:pt>
                <c:pt idx="66">
                  <c:v>985405</c:v>
                </c:pt>
                <c:pt idx="67">
                  <c:v>951871</c:v>
                </c:pt>
                <c:pt idx="68">
                  <c:v>909150</c:v>
                </c:pt>
                <c:pt idx="69">
                  <c:v>892466</c:v>
                </c:pt>
                <c:pt idx="70">
                  <c:v>916378</c:v>
                </c:pt>
                <c:pt idx="71">
                  <c:v>899268</c:v>
                </c:pt>
                <c:pt idx="72">
                  <c:v>892104</c:v>
                </c:pt>
                <c:pt idx="73">
                  <c:v>863543</c:v>
                </c:pt>
                <c:pt idx="74">
                  <c:v>833846</c:v>
                </c:pt>
                <c:pt idx="75">
                  <c:v>784003</c:v>
                </c:pt>
                <c:pt idx="76">
                  <c:v>787746</c:v>
                </c:pt>
                <c:pt idx="77">
                  <c:v>877328</c:v>
                </c:pt>
                <c:pt idx="78">
                  <c:v>932217</c:v>
                </c:pt>
                <c:pt idx="79">
                  <c:v>940749</c:v>
                </c:pt>
                <c:pt idx="80">
                  <c:v>957307</c:v>
                </c:pt>
                <c:pt idx="81">
                  <c:v>952058</c:v>
                </c:pt>
                <c:pt idx="82">
                  <c:v>927538</c:v>
                </c:pt>
                <c:pt idx="83">
                  <c:v>897833</c:v>
                </c:pt>
                <c:pt idx="84">
                  <c:v>927463</c:v>
                </c:pt>
                <c:pt idx="85">
                  <c:v>913546</c:v>
                </c:pt>
                <c:pt idx="86">
                  <c:v>915408</c:v>
                </c:pt>
                <c:pt idx="87">
                  <c:v>896188</c:v>
                </c:pt>
                <c:pt idx="88">
                  <c:v>841654</c:v>
                </c:pt>
                <c:pt idx="89">
                  <c:v>750844</c:v>
                </c:pt>
                <c:pt idx="90">
                  <c:v>763326</c:v>
                </c:pt>
                <c:pt idx="91">
                  <c:v>830743</c:v>
                </c:pt>
                <c:pt idx="92">
                  <c:v>838613</c:v>
                </c:pt>
                <c:pt idx="93">
                  <c:v>854777</c:v>
                </c:pt>
                <c:pt idx="94">
                  <c:v>878882</c:v>
                </c:pt>
                <c:pt idx="95">
                  <c:v>853782</c:v>
                </c:pt>
                <c:pt idx="96">
                  <c:v>822085</c:v>
                </c:pt>
                <c:pt idx="97">
                  <c:v>781538</c:v>
                </c:pt>
                <c:pt idx="98">
                  <c:v>808981</c:v>
                </c:pt>
                <c:pt idx="99">
                  <c:v>848407</c:v>
                </c:pt>
                <c:pt idx="100">
                  <c:v>831602</c:v>
                </c:pt>
                <c:pt idx="101">
                  <c:v>828846</c:v>
                </c:pt>
                <c:pt idx="102">
                  <c:v>840487</c:v>
                </c:pt>
                <c:pt idx="103">
                  <c:v>817488</c:v>
                </c:pt>
                <c:pt idx="104">
                  <c:v>814858</c:v>
                </c:pt>
                <c:pt idx="105">
                  <c:v>791505</c:v>
                </c:pt>
                <c:pt idx="106">
                  <c:v>756820</c:v>
                </c:pt>
                <c:pt idx="107">
                  <c:v>775336</c:v>
                </c:pt>
                <c:pt idx="108">
                  <c:v>800927</c:v>
                </c:pt>
                <c:pt idx="109">
                  <c:v>765901</c:v>
                </c:pt>
                <c:pt idx="110">
                  <c:v>760138</c:v>
                </c:pt>
                <c:pt idx="111">
                  <c:v>769703</c:v>
                </c:pt>
                <c:pt idx="112">
                  <c:v>801166</c:v>
                </c:pt>
                <c:pt idx="113">
                  <c:v>812635</c:v>
                </c:pt>
                <c:pt idx="114">
                  <c:v>764841</c:v>
                </c:pt>
                <c:pt idx="115">
                  <c:v>779709</c:v>
                </c:pt>
                <c:pt idx="116">
                  <c:v>827392</c:v>
                </c:pt>
                <c:pt idx="117">
                  <c:v>817007</c:v>
                </c:pt>
                <c:pt idx="118">
                  <c:v>805006</c:v>
                </c:pt>
                <c:pt idx="119">
                  <c:v>839350</c:v>
                </c:pt>
                <c:pt idx="120">
                  <c:v>836281</c:v>
                </c:pt>
                <c:pt idx="121">
                  <c:v>858314</c:v>
                </c:pt>
                <c:pt idx="122">
                  <c:v>862927</c:v>
                </c:pt>
                <c:pt idx="123">
                  <c:v>846854</c:v>
                </c:pt>
                <c:pt idx="124">
                  <c:v>810107</c:v>
                </c:pt>
                <c:pt idx="125">
                  <c:v>816260</c:v>
                </c:pt>
                <c:pt idx="126">
                  <c:v>816889</c:v>
                </c:pt>
                <c:pt idx="127">
                  <c:v>807402</c:v>
                </c:pt>
                <c:pt idx="128">
                  <c:v>803044</c:v>
                </c:pt>
                <c:pt idx="129">
                  <c:v>766593</c:v>
                </c:pt>
                <c:pt idx="130">
                  <c:v>758964</c:v>
                </c:pt>
                <c:pt idx="131">
                  <c:v>749996</c:v>
                </c:pt>
                <c:pt idx="132">
                  <c:v>781827</c:v>
                </c:pt>
                <c:pt idx="133">
                  <c:v>806942</c:v>
                </c:pt>
                <c:pt idx="134">
                  <c:v>810462</c:v>
                </c:pt>
                <c:pt idx="135">
                  <c:v>812679</c:v>
                </c:pt>
                <c:pt idx="136">
                  <c:v>787777</c:v>
                </c:pt>
                <c:pt idx="137">
                  <c:v>707214</c:v>
                </c:pt>
                <c:pt idx="138">
                  <c:v>654027</c:v>
                </c:pt>
                <c:pt idx="139">
                  <c:v>658963</c:v>
                </c:pt>
                <c:pt idx="140">
                  <c:v>699231</c:v>
                </c:pt>
                <c:pt idx="141">
                  <c:v>710491</c:v>
                </c:pt>
                <c:pt idx="142">
                  <c:v>705730</c:v>
                </c:pt>
                <c:pt idx="143">
                  <c:v>707312</c:v>
                </c:pt>
                <c:pt idx="144">
                  <c:v>701367</c:v>
                </c:pt>
                <c:pt idx="145">
                  <c:v>661020</c:v>
                </c:pt>
                <c:pt idx="146">
                  <c:v>702877</c:v>
                </c:pt>
                <c:pt idx="147">
                  <c:v>730008</c:v>
                </c:pt>
                <c:pt idx="148">
                  <c:v>751952</c:v>
                </c:pt>
                <c:pt idx="149">
                  <c:v>740314</c:v>
                </c:pt>
                <c:pt idx="150">
                  <c:v>704418</c:v>
                </c:pt>
                <c:pt idx="151">
                  <c:v>687441</c:v>
                </c:pt>
                <c:pt idx="152">
                  <c:v>684361</c:v>
                </c:pt>
                <c:pt idx="153">
                  <c:v>713175</c:v>
                </c:pt>
                <c:pt idx="154">
                  <c:v>753208</c:v>
                </c:pt>
                <c:pt idx="155">
                  <c:v>688946</c:v>
                </c:pt>
                <c:pt idx="156">
                  <c:v>658415</c:v>
                </c:pt>
                <c:pt idx="157">
                  <c:v>590301</c:v>
                </c:pt>
                <c:pt idx="158">
                  <c:v>542745</c:v>
                </c:pt>
                <c:pt idx="159">
                  <c:v>537607</c:v>
                </c:pt>
                <c:pt idx="160">
                  <c:v>572017</c:v>
                </c:pt>
                <c:pt idx="161">
                  <c:v>601713</c:v>
                </c:pt>
                <c:pt idx="162">
                  <c:v>590275</c:v>
                </c:pt>
                <c:pt idx="163">
                  <c:v>617791</c:v>
                </c:pt>
                <c:pt idx="164">
                  <c:v>609579</c:v>
                </c:pt>
                <c:pt idx="165">
                  <c:v>656320</c:v>
                </c:pt>
                <c:pt idx="166">
                  <c:v>678810</c:v>
                </c:pt>
                <c:pt idx="167">
                  <c:v>677081</c:v>
                </c:pt>
                <c:pt idx="168">
                  <c:v>612717</c:v>
                </c:pt>
                <c:pt idx="169">
                  <c:v>639533</c:v>
                </c:pt>
                <c:pt idx="170">
                  <c:v>628343</c:v>
                </c:pt>
                <c:pt idx="171">
                  <c:v>584825</c:v>
                </c:pt>
                <c:pt idx="172">
                  <c:v>570700</c:v>
                </c:pt>
                <c:pt idx="173">
                  <c:v>556655</c:v>
                </c:pt>
                <c:pt idx="174">
                  <c:v>558858</c:v>
                </c:pt>
                <c:pt idx="175">
                  <c:v>590579</c:v>
                </c:pt>
                <c:pt idx="176">
                  <c:v>607102</c:v>
                </c:pt>
                <c:pt idx="177">
                  <c:v>617815</c:v>
                </c:pt>
                <c:pt idx="178">
                  <c:v>628745</c:v>
                </c:pt>
                <c:pt idx="179">
                  <c:v>621454</c:v>
                </c:pt>
                <c:pt idx="180">
                  <c:v>605321</c:v>
                </c:pt>
                <c:pt idx="181">
                  <c:v>612532</c:v>
                </c:pt>
                <c:pt idx="182">
                  <c:v>634780</c:v>
                </c:pt>
                <c:pt idx="183">
                  <c:v>649224</c:v>
                </c:pt>
                <c:pt idx="184">
                  <c:v>661115</c:v>
                </c:pt>
                <c:pt idx="185">
                  <c:v>595383</c:v>
                </c:pt>
                <c:pt idx="186">
                  <c:v>549457</c:v>
                </c:pt>
                <c:pt idx="187">
                  <c:v>564337</c:v>
                </c:pt>
                <c:pt idx="188">
                  <c:v>582996</c:v>
                </c:pt>
                <c:pt idx="189">
                  <c:v>613576</c:v>
                </c:pt>
                <c:pt idx="190">
                  <c:v>652994</c:v>
                </c:pt>
                <c:pt idx="191">
                  <c:v>622216</c:v>
                </c:pt>
                <c:pt idx="192">
                  <c:v>618464</c:v>
                </c:pt>
                <c:pt idx="193">
                  <c:v>641482</c:v>
                </c:pt>
                <c:pt idx="194">
                  <c:v>640840</c:v>
                </c:pt>
                <c:pt idx="195">
                  <c:v>626604</c:v>
                </c:pt>
                <c:pt idx="196">
                  <c:v>639624</c:v>
                </c:pt>
                <c:pt idx="197">
                  <c:v>620568</c:v>
                </c:pt>
                <c:pt idx="198">
                  <c:v>624930</c:v>
                </c:pt>
                <c:pt idx="199">
                  <c:v>589981</c:v>
                </c:pt>
                <c:pt idx="200">
                  <c:v>608769</c:v>
                </c:pt>
                <c:pt idx="201">
                  <c:v>588724</c:v>
                </c:pt>
                <c:pt idx="202">
                  <c:v>601848</c:v>
                </c:pt>
                <c:pt idx="203">
                  <c:v>648153</c:v>
                </c:pt>
                <c:pt idx="204">
                  <c:v>631711</c:v>
                </c:pt>
                <c:pt idx="205">
                  <c:v>607583</c:v>
                </c:pt>
                <c:pt idx="206">
                  <c:v>622938</c:v>
                </c:pt>
                <c:pt idx="207">
                  <c:v>647557</c:v>
                </c:pt>
                <c:pt idx="208">
                  <c:v>610949</c:v>
                </c:pt>
                <c:pt idx="209">
                  <c:v>612972</c:v>
                </c:pt>
                <c:pt idx="210">
                  <c:v>607981</c:v>
                </c:pt>
                <c:pt idx="211">
                  <c:v>599630</c:v>
                </c:pt>
                <c:pt idx="212">
                  <c:v>579774</c:v>
                </c:pt>
                <c:pt idx="213">
                  <c:v>559051</c:v>
                </c:pt>
                <c:pt idx="214">
                  <c:v>568259</c:v>
                </c:pt>
                <c:pt idx="215">
                  <c:v>563427</c:v>
                </c:pt>
                <c:pt idx="216">
                  <c:v>569258</c:v>
                </c:pt>
                <c:pt idx="217">
                  <c:v>594873</c:v>
                </c:pt>
                <c:pt idx="218">
                  <c:v>629812</c:v>
                </c:pt>
                <c:pt idx="219">
                  <c:v>696497</c:v>
                </c:pt>
                <c:pt idx="220">
                  <c:v>649703</c:v>
                </c:pt>
                <c:pt idx="221">
                  <c:v>606213</c:v>
                </c:pt>
                <c:pt idx="222">
                  <c:v>560606</c:v>
                </c:pt>
                <c:pt idx="223">
                  <c:v>556702</c:v>
                </c:pt>
                <c:pt idx="224">
                  <c:v>587811</c:v>
                </c:pt>
                <c:pt idx="225">
                  <c:v>588507</c:v>
                </c:pt>
                <c:pt idx="226">
                  <c:v>593430</c:v>
                </c:pt>
                <c:pt idx="227">
                  <c:v>604495</c:v>
                </c:pt>
                <c:pt idx="228">
                  <c:v>623525</c:v>
                </c:pt>
                <c:pt idx="229">
                  <c:v>611203</c:v>
                </c:pt>
                <c:pt idx="230">
                  <c:v>598349</c:v>
                </c:pt>
                <c:pt idx="231">
                  <c:v>615938</c:v>
                </c:pt>
                <c:pt idx="232">
                  <c:v>604674</c:v>
                </c:pt>
                <c:pt idx="233">
                  <c:v>594102</c:v>
                </c:pt>
                <c:pt idx="234">
                  <c:v>636005</c:v>
                </c:pt>
                <c:pt idx="235">
                  <c:v>758375</c:v>
                </c:pt>
                <c:pt idx="236">
                  <c:v>647317</c:v>
                </c:pt>
                <c:pt idx="237">
                  <c:v>620566</c:v>
                </c:pt>
                <c:pt idx="238">
                  <c:v>771702</c:v>
                </c:pt>
                <c:pt idx="239">
                  <c:v>758925</c:v>
                </c:pt>
                <c:pt idx="240">
                  <c:v>653758</c:v>
                </c:pt>
                <c:pt idx="241">
                  <c:v>593984</c:v>
                </c:pt>
                <c:pt idx="242">
                  <c:v>617773</c:v>
                </c:pt>
                <c:pt idx="243">
                  <c:v>617785</c:v>
                </c:pt>
                <c:pt idx="244">
                  <c:v>653840</c:v>
                </c:pt>
                <c:pt idx="245">
                  <c:v>686305</c:v>
                </c:pt>
                <c:pt idx="246">
                  <c:v>774998</c:v>
                </c:pt>
                <c:pt idx="247">
                  <c:v>797400</c:v>
                </c:pt>
                <c:pt idx="248">
                  <c:v>768383</c:v>
                </c:pt>
                <c:pt idx="249">
                  <c:v>681940</c:v>
                </c:pt>
                <c:pt idx="250">
                  <c:v>729047</c:v>
                </c:pt>
                <c:pt idx="251">
                  <c:v>1014568</c:v>
                </c:pt>
                <c:pt idx="252">
                  <c:v>961894</c:v>
                </c:pt>
                <c:pt idx="253">
                  <c:v>841566</c:v>
                </c:pt>
                <c:pt idx="254">
                  <c:v>692387</c:v>
                </c:pt>
                <c:pt idx="255">
                  <c:v>688620</c:v>
                </c:pt>
                <c:pt idx="256">
                  <c:v>775901</c:v>
                </c:pt>
                <c:pt idx="257">
                  <c:v>631725</c:v>
                </c:pt>
                <c:pt idx="258">
                  <c:v>648562</c:v>
                </c:pt>
                <c:pt idx="259">
                  <c:v>619367</c:v>
                </c:pt>
                <c:pt idx="260">
                  <c:v>588907</c:v>
                </c:pt>
                <c:pt idx="261">
                  <c:v>571927</c:v>
                </c:pt>
                <c:pt idx="262">
                  <c:v>574354</c:v>
                </c:pt>
                <c:pt idx="263">
                  <c:v>577783</c:v>
                </c:pt>
                <c:pt idx="264">
                  <c:v>569300</c:v>
                </c:pt>
                <c:pt idx="265">
                  <c:v>572070</c:v>
                </c:pt>
                <c:pt idx="266">
                  <c:v>591500</c:v>
                </c:pt>
                <c:pt idx="267">
                  <c:v>594181</c:v>
                </c:pt>
                <c:pt idx="268">
                  <c:v>603346</c:v>
                </c:pt>
                <c:pt idx="269">
                  <c:v>627011</c:v>
                </c:pt>
                <c:pt idx="270">
                  <c:v>648391</c:v>
                </c:pt>
                <c:pt idx="271">
                  <c:v>641275</c:v>
                </c:pt>
                <c:pt idx="272">
                  <c:v>595636</c:v>
                </c:pt>
                <c:pt idx="273">
                  <c:v>637341</c:v>
                </c:pt>
                <c:pt idx="274">
                  <c:v>693381</c:v>
                </c:pt>
                <c:pt idx="275">
                  <c:v>658850</c:v>
                </c:pt>
                <c:pt idx="276">
                  <c:v>597505</c:v>
                </c:pt>
                <c:pt idx="277">
                  <c:v>606792</c:v>
                </c:pt>
                <c:pt idx="278">
                  <c:v>602602</c:v>
                </c:pt>
                <c:pt idx="279">
                  <c:v>581231</c:v>
                </c:pt>
                <c:pt idx="280">
                  <c:v>622701</c:v>
                </c:pt>
                <c:pt idx="281">
                  <c:v>624898</c:v>
                </c:pt>
                <c:pt idx="282">
                  <c:v>640332</c:v>
                </c:pt>
                <c:pt idx="283">
                  <c:v>671648</c:v>
                </c:pt>
                <c:pt idx="284">
                  <c:v>691539</c:v>
                </c:pt>
                <c:pt idx="285">
                  <c:v>666771</c:v>
                </c:pt>
                <c:pt idx="286">
                  <c:v>638887</c:v>
                </c:pt>
                <c:pt idx="287">
                  <c:v>694284</c:v>
                </c:pt>
                <c:pt idx="288">
                  <c:v>709256</c:v>
                </c:pt>
                <c:pt idx="289">
                  <c:v>722506</c:v>
                </c:pt>
                <c:pt idx="290">
                  <c:v>681829</c:v>
                </c:pt>
                <c:pt idx="291">
                  <c:v>625414</c:v>
                </c:pt>
                <c:pt idx="292">
                  <c:v>633635</c:v>
                </c:pt>
                <c:pt idx="293">
                  <c:v>627382</c:v>
                </c:pt>
                <c:pt idx="294">
                  <c:v>652268</c:v>
                </c:pt>
                <c:pt idx="295">
                  <c:v>592261</c:v>
                </c:pt>
                <c:pt idx="296">
                  <c:v>602582</c:v>
                </c:pt>
                <c:pt idx="297">
                  <c:v>579969</c:v>
                </c:pt>
                <c:pt idx="298">
                  <c:v>564241</c:v>
                </c:pt>
                <c:pt idx="299">
                  <c:v>556278</c:v>
                </c:pt>
                <c:pt idx="300">
                  <c:v>576208</c:v>
                </c:pt>
                <c:pt idx="301">
                  <c:v>608337</c:v>
                </c:pt>
                <c:pt idx="302">
                  <c:v>610330</c:v>
                </c:pt>
                <c:pt idx="303">
                  <c:v>633261</c:v>
                </c:pt>
                <c:pt idx="304">
                  <c:v>645510</c:v>
                </c:pt>
                <c:pt idx="305">
                  <c:v>670319</c:v>
                </c:pt>
                <c:pt idx="306">
                  <c:v>645318</c:v>
                </c:pt>
                <c:pt idx="307">
                  <c:v>603709</c:v>
                </c:pt>
                <c:pt idx="308">
                  <c:v>632253</c:v>
                </c:pt>
                <c:pt idx="309">
                  <c:v>662908</c:v>
                </c:pt>
                <c:pt idx="310">
                  <c:v>660014</c:v>
                </c:pt>
                <c:pt idx="311">
                  <c:v>658837</c:v>
                </c:pt>
                <c:pt idx="312">
                  <c:v>698724</c:v>
                </c:pt>
                <c:pt idx="313">
                  <c:v>685853</c:v>
                </c:pt>
                <c:pt idx="314">
                  <c:v>684833</c:v>
                </c:pt>
                <c:pt idx="315">
                  <c:v>681930</c:v>
                </c:pt>
                <c:pt idx="316">
                  <c:v>611584</c:v>
                </c:pt>
                <c:pt idx="317">
                  <c:v>607209</c:v>
                </c:pt>
                <c:pt idx="318">
                  <c:v>616529</c:v>
                </c:pt>
                <c:pt idx="319">
                  <c:v>629934</c:v>
                </c:pt>
                <c:pt idx="320">
                  <c:v>618126</c:v>
                </c:pt>
                <c:pt idx="321">
                  <c:v>622890</c:v>
                </c:pt>
                <c:pt idx="322">
                  <c:v>651792</c:v>
                </c:pt>
                <c:pt idx="323">
                  <c:v>662124</c:v>
                </c:pt>
                <c:pt idx="324">
                  <c:v>661520</c:v>
                </c:pt>
                <c:pt idx="325">
                  <c:v>673449</c:v>
                </c:pt>
                <c:pt idx="326">
                  <c:v>693188</c:v>
                </c:pt>
                <c:pt idx="327">
                  <c:v>716238</c:v>
                </c:pt>
                <c:pt idx="328">
                  <c:v>701078</c:v>
                </c:pt>
                <c:pt idx="329">
                  <c:v>661707</c:v>
                </c:pt>
                <c:pt idx="330">
                  <c:v>619362</c:v>
                </c:pt>
                <c:pt idx="331">
                  <c:v>617858</c:v>
                </c:pt>
                <c:pt idx="332">
                  <c:v>632799</c:v>
                </c:pt>
                <c:pt idx="333">
                  <c:v>665131</c:v>
                </c:pt>
                <c:pt idx="334">
                  <c:v>683879</c:v>
                </c:pt>
                <c:pt idx="335">
                  <c:v>705660</c:v>
                </c:pt>
                <c:pt idx="336">
                  <c:v>714989</c:v>
                </c:pt>
                <c:pt idx="337">
                  <c:v>730976</c:v>
                </c:pt>
                <c:pt idx="338">
                  <c:v>744278</c:v>
                </c:pt>
                <c:pt idx="339">
                  <c:v>760930</c:v>
                </c:pt>
                <c:pt idx="340">
                  <c:v>768073</c:v>
                </c:pt>
                <c:pt idx="341">
                  <c:v>716549</c:v>
                </c:pt>
                <c:pt idx="342">
                  <c:v>626082</c:v>
                </c:pt>
                <c:pt idx="343">
                  <c:v>662311</c:v>
                </c:pt>
                <c:pt idx="344">
                  <c:v>709603</c:v>
                </c:pt>
                <c:pt idx="345">
                  <c:v>769784</c:v>
                </c:pt>
                <c:pt idx="346">
                  <c:v>801672</c:v>
                </c:pt>
                <c:pt idx="347">
                  <c:v>810181</c:v>
                </c:pt>
                <c:pt idx="348">
                  <c:v>793492</c:v>
                </c:pt>
                <c:pt idx="349">
                  <c:v>800340</c:v>
                </c:pt>
                <c:pt idx="350">
                  <c:v>844849</c:v>
                </c:pt>
                <c:pt idx="351">
                  <c:v>783673</c:v>
                </c:pt>
                <c:pt idx="352">
                  <c:v>779426</c:v>
                </c:pt>
                <c:pt idx="353">
                  <c:v>791212</c:v>
                </c:pt>
                <c:pt idx="354">
                  <c:v>785537</c:v>
                </c:pt>
                <c:pt idx="355">
                  <c:v>808777</c:v>
                </c:pt>
                <c:pt idx="356">
                  <c:v>799983</c:v>
                </c:pt>
                <c:pt idx="357">
                  <c:v>812317</c:v>
                </c:pt>
                <c:pt idx="358">
                  <c:v>825859</c:v>
                </c:pt>
                <c:pt idx="359">
                  <c:v>835469</c:v>
                </c:pt>
                <c:pt idx="360">
                  <c:v>846550</c:v>
                </c:pt>
                <c:pt idx="361">
                  <c:v>857132</c:v>
                </c:pt>
                <c:pt idx="362">
                  <c:v>852327</c:v>
                </c:pt>
                <c:pt idx="363">
                  <c:v>825752</c:v>
                </c:pt>
                <c:pt idx="364">
                  <c:v>851578</c:v>
                </c:pt>
              </c:numCache>
            </c:numRef>
          </c:val>
          <c:smooth val="0"/>
          <c:extLst>
            <c:ext xmlns:c16="http://schemas.microsoft.com/office/drawing/2014/chart" uri="{C3380CC4-5D6E-409C-BE32-E72D297353CC}">
              <c16:uniqueId val="{00000000-AA7B-488A-92F1-7F706ACF4D4E}"/>
            </c:ext>
          </c:extLst>
        </c:ser>
        <c:ser>
          <c:idx val="1"/>
          <c:order val="1"/>
          <c:tx>
            <c:strRef>
              <c:f>'Daily Charts'!$AO$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O$3:$AO$368</c:f>
              <c:numCache>
                <c:formatCode>General</c:formatCode>
                <c:ptCount val="366"/>
                <c:pt idx="0">
                  <c:v>287002.81748177944</c:v>
                </c:pt>
                <c:pt idx="1">
                  <c:v>304505.1844606144</c:v>
                </c:pt>
                <c:pt idx="2">
                  <c:v>299259.37536222307</c:v>
                </c:pt>
                <c:pt idx="3">
                  <c:v>295931.95329811744</c:v>
                </c:pt>
                <c:pt idx="4">
                  <c:v>281076.61195967119</c:v>
                </c:pt>
                <c:pt idx="5">
                  <c:v>245141.21331775581</c:v>
                </c:pt>
                <c:pt idx="6">
                  <c:v>237001.27126635381</c:v>
                </c:pt>
                <c:pt idx="7">
                  <c:v>235670.8582293544</c:v>
                </c:pt>
                <c:pt idx="8">
                  <c:v>232428.62626301273</c:v>
                </c:pt>
                <c:pt idx="9">
                  <c:v>239462.93665808023</c:v>
                </c:pt>
                <c:pt idx="10">
                  <c:v>278239.30131534021</c:v>
                </c:pt>
                <c:pt idx="11">
                  <c:v>296555.88319779065</c:v>
                </c:pt>
                <c:pt idx="12">
                  <c:v>296165.25212280918</c:v>
                </c:pt>
                <c:pt idx="13">
                  <c:v>295889.02778819168</c:v>
                </c:pt>
                <c:pt idx="14">
                  <c:v>307333.01109410793</c:v>
                </c:pt>
                <c:pt idx="15">
                  <c:v>297692.51228788297</c:v>
                </c:pt>
                <c:pt idx="16">
                  <c:v>290690.81399254163</c:v>
                </c:pt>
                <c:pt idx="17">
                  <c:v>292423.48235642881</c:v>
                </c:pt>
                <c:pt idx="18">
                  <c:v>299344.78845275193</c:v>
                </c:pt>
                <c:pt idx="19">
                  <c:v>299090.02181848406</c:v>
                </c:pt>
                <c:pt idx="20">
                  <c:v>285808.70267183875</c:v>
                </c:pt>
                <c:pt idx="21">
                  <c:v>295428.02208519285</c:v>
                </c:pt>
                <c:pt idx="22">
                  <c:v>303137.94049307716</c:v>
                </c:pt>
                <c:pt idx="23">
                  <c:v>315796.23581445374</c:v>
                </c:pt>
                <c:pt idx="24">
                  <c:v>306841.83033835731</c:v>
                </c:pt>
                <c:pt idx="25">
                  <c:v>286701.72798120521</c:v>
                </c:pt>
                <c:pt idx="26">
                  <c:v>292643.26348426077</c:v>
                </c:pt>
                <c:pt idx="27">
                  <c:v>299292.84653166746</c:v>
                </c:pt>
                <c:pt idx="28">
                  <c:v>316837.24041047198</c:v>
                </c:pt>
                <c:pt idx="29">
                  <c:v>313708.8507128068</c:v>
                </c:pt>
                <c:pt idx="30">
                  <c:v>312435.68211099174</c:v>
                </c:pt>
                <c:pt idx="31">
                  <c:v>290864.29718403658</c:v>
                </c:pt>
                <c:pt idx="32">
                  <c:v>281776.10401579464</c:v>
                </c:pt>
                <c:pt idx="33">
                  <c:v>268674.73460206483</c:v>
                </c:pt>
                <c:pt idx="34">
                  <c:v>255626.72325315466</c:v>
                </c:pt>
                <c:pt idx="35">
                  <c:v>264514.68974068598</c:v>
                </c:pt>
                <c:pt idx="36">
                  <c:v>272352.33732830564</c:v>
                </c:pt>
                <c:pt idx="37">
                  <c:v>277477.20554322412</c:v>
                </c:pt>
                <c:pt idx="38">
                  <c:v>270010.78958146332</c:v>
                </c:pt>
                <c:pt idx="39">
                  <c:v>263398.10103798687</c:v>
                </c:pt>
                <c:pt idx="40">
                  <c:v>261836.40885443977</c:v>
                </c:pt>
                <c:pt idx="41">
                  <c:v>273615.81189748226</c:v>
                </c:pt>
                <c:pt idx="42">
                  <c:v>301767.91265551862</c:v>
                </c:pt>
                <c:pt idx="43">
                  <c:v>310026.04475519131</c:v>
                </c:pt>
                <c:pt idx="44">
                  <c:v>309216.25330025243</c:v>
                </c:pt>
                <c:pt idx="45">
                  <c:v>310146.5836912996</c:v>
                </c:pt>
                <c:pt idx="46">
                  <c:v>311270.39250673022</c:v>
                </c:pt>
                <c:pt idx="47">
                  <c:v>290987.59172439273</c:v>
                </c:pt>
                <c:pt idx="48">
                  <c:v>288509.2904931095</c:v>
                </c:pt>
                <c:pt idx="49">
                  <c:v>285014.90708917432</c:v>
                </c:pt>
                <c:pt idx="50">
                  <c:v>281064.28374550224</c:v>
                </c:pt>
                <c:pt idx="51">
                  <c:v>301604.95352895244</c:v>
                </c:pt>
                <c:pt idx="52">
                  <c:v>322090.87670606171</c:v>
                </c:pt>
                <c:pt idx="53">
                  <c:v>335883.29920413275</c:v>
                </c:pt>
                <c:pt idx="54">
                  <c:v>337727.68303503562</c:v>
                </c:pt>
                <c:pt idx="55">
                  <c:v>332236.67099695822</c:v>
                </c:pt>
                <c:pt idx="56">
                  <c:v>344000.09135811793</c:v>
                </c:pt>
                <c:pt idx="57">
                  <c:v>330699.31413353438</c:v>
                </c:pt>
                <c:pt idx="58">
                  <c:v>298626.91047454096</c:v>
                </c:pt>
                <c:pt idx="59">
                  <c:v>306312.41301786317</c:v>
                </c:pt>
                <c:pt idx="60">
                  <c:v>320643.42931656318</c:v>
                </c:pt>
                <c:pt idx="61">
                  <c:v>311374.87951701158</c:v>
                </c:pt>
                <c:pt idx="62">
                  <c:v>325616.79372658522</c:v>
                </c:pt>
                <c:pt idx="63">
                  <c:v>344461.54412540677</c:v>
                </c:pt>
                <c:pt idx="64">
                  <c:v>348217.32270518719</c:v>
                </c:pt>
                <c:pt idx="65">
                  <c:v>341489.14232571039</c:v>
                </c:pt>
                <c:pt idx="66">
                  <c:v>347462.13832065562</c:v>
                </c:pt>
                <c:pt idx="67">
                  <c:v>335793.41202727036</c:v>
                </c:pt>
                <c:pt idx="68">
                  <c:v>322534.41319383605</c:v>
                </c:pt>
                <c:pt idx="69">
                  <c:v>312549.06423545728</c:v>
                </c:pt>
                <c:pt idx="70">
                  <c:v>321972.14751629013</c:v>
                </c:pt>
                <c:pt idx="71">
                  <c:v>310290.65597326064</c:v>
                </c:pt>
                <c:pt idx="72">
                  <c:v>306785.03519858571</c:v>
                </c:pt>
                <c:pt idx="73">
                  <c:v>301356.88935515808</c:v>
                </c:pt>
                <c:pt idx="74">
                  <c:v>284219.46186906303</c:v>
                </c:pt>
                <c:pt idx="75">
                  <c:v>272072.75278213527</c:v>
                </c:pt>
                <c:pt idx="76">
                  <c:v>275995.8181532243</c:v>
                </c:pt>
                <c:pt idx="77">
                  <c:v>310684.9859741737</c:v>
                </c:pt>
                <c:pt idx="78">
                  <c:v>325363.33796561003</c:v>
                </c:pt>
                <c:pt idx="79">
                  <c:v>328616.1811213168</c:v>
                </c:pt>
                <c:pt idx="80">
                  <c:v>336125.49298841873</c:v>
                </c:pt>
                <c:pt idx="81">
                  <c:v>334405.94702588796</c:v>
                </c:pt>
                <c:pt idx="82">
                  <c:v>320455.82768267579</c:v>
                </c:pt>
                <c:pt idx="83">
                  <c:v>314838.35801948514</c:v>
                </c:pt>
                <c:pt idx="84">
                  <c:v>320393.88074403041</c:v>
                </c:pt>
                <c:pt idx="85">
                  <c:v>316596.28550663235</c:v>
                </c:pt>
                <c:pt idx="86">
                  <c:v>313681.9807275827</c:v>
                </c:pt>
                <c:pt idx="87">
                  <c:v>309829.07286696869</c:v>
                </c:pt>
                <c:pt idx="88">
                  <c:v>291618.44424896297</c:v>
                </c:pt>
                <c:pt idx="89">
                  <c:v>257304.17707221769</c:v>
                </c:pt>
                <c:pt idx="90">
                  <c:v>259281.89326872493</c:v>
                </c:pt>
                <c:pt idx="91">
                  <c:v>283605.65636198065</c:v>
                </c:pt>
                <c:pt idx="92">
                  <c:v>287647.56436286162</c:v>
                </c:pt>
                <c:pt idx="93">
                  <c:v>290772.77130996977</c:v>
                </c:pt>
                <c:pt idx="94">
                  <c:v>299138.00309251191</c:v>
                </c:pt>
                <c:pt idx="95">
                  <c:v>295770.55022241996</c:v>
                </c:pt>
                <c:pt idx="96">
                  <c:v>292798.33401871478</c:v>
                </c:pt>
                <c:pt idx="97">
                  <c:v>271500.33452503564</c:v>
                </c:pt>
                <c:pt idx="98">
                  <c:v>276260.5045245433</c:v>
                </c:pt>
                <c:pt idx="99">
                  <c:v>292280.11727884592</c:v>
                </c:pt>
                <c:pt idx="100">
                  <c:v>286176.14247775223</c:v>
                </c:pt>
                <c:pt idx="101">
                  <c:v>288606.17751136154</c:v>
                </c:pt>
                <c:pt idx="102">
                  <c:v>295155.43155099399</c:v>
                </c:pt>
                <c:pt idx="103">
                  <c:v>286479.89128473488</c:v>
                </c:pt>
                <c:pt idx="104">
                  <c:v>284295.5785278785</c:v>
                </c:pt>
                <c:pt idx="105">
                  <c:v>279013.4215027868</c:v>
                </c:pt>
                <c:pt idx="106">
                  <c:v>262223.20898570342</c:v>
                </c:pt>
                <c:pt idx="107">
                  <c:v>265010.60221207223</c:v>
                </c:pt>
                <c:pt idx="108">
                  <c:v>279503.61132581567</c:v>
                </c:pt>
                <c:pt idx="109">
                  <c:v>264797.28874809109</c:v>
                </c:pt>
                <c:pt idx="110">
                  <c:v>251429.50563914268</c:v>
                </c:pt>
                <c:pt idx="111">
                  <c:v>256749.10521999723</c:v>
                </c:pt>
                <c:pt idx="112">
                  <c:v>268687.00332339806</c:v>
                </c:pt>
                <c:pt idx="113">
                  <c:v>276494.39122382039</c:v>
                </c:pt>
                <c:pt idx="114">
                  <c:v>263221.65125221544</c:v>
                </c:pt>
                <c:pt idx="115">
                  <c:v>265457.82348166447</c:v>
                </c:pt>
                <c:pt idx="116">
                  <c:v>282779.18893945962</c:v>
                </c:pt>
                <c:pt idx="117">
                  <c:v>283361.21294667025</c:v>
                </c:pt>
                <c:pt idx="118">
                  <c:v>279148.66995410697</c:v>
                </c:pt>
                <c:pt idx="119">
                  <c:v>297362.51093400083</c:v>
                </c:pt>
                <c:pt idx="120">
                  <c:v>298303.33439854509</c:v>
                </c:pt>
                <c:pt idx="121">
                  <c:v>302832.0279601193</c:v>
                </c:pt>
                <c:pt idx="122">
                  <c:v>310581.72247702791</c:v>
                </c:pt>
                <c:pt idx="123">
                  <c:v>304127.3733575599</c:v>
                </c:pt>
                <c:pt idx="124">
                  <c:v>292104.99450479035</c:v>
                </c:pt>
                <c:pt idx="125">
                  <c:v>290074.74030502193</c:v>
                </c:pt>
                <c:pt idx="126">
                  <c:v>296708.41197174258</c:v>
                </c:pt>
                <c:pt idx="127">
                  <c:v>296365.37294135091</c:v>
                </c:pt>
                <c:pt idx="128">
                  <c:v>287995.77348050714</c:v>
                </c:pt>
                <c:pt idx="129">
                  <c:v>275304.69764762267</c:v>
                </c:pt>
                <c:pt idx="130">
                  <c:v>275694.33366395155</c:v>
                </c:pt>
                <c:pt idx="131">
                  <c:v>274188.8152676709</c:v>
                </c:pt>
                <c:pt idx="132">
                  <c:v>290937.42867403309</c:v>
                </c:pt>
                <c:pt idx="133">
                  <c:v>301236.30060439167</c:v>
                </c:pt>
                <c:pt idx="134">
                  <c:v>297684.25830657716</c:v>
                </c:pt>
                <c:pt idx="135">
                  <c:v>289562.11258954153</c:v>
                </c:pt>
                <c:pt idx="136">
                  <c:v>289425.46602455957</c:v>
                </c:pt>
                <c:pt idx="137">
                  <c:v>254522.19555735838</c:v>
                </c:pt>
                <c:pt idx="138">
                  <c:v>223859.5211878416</c:v>
                </c:pt>
                <c:pt idx="139">
                  <c:v>218532.38707135775</c:v>
                </c:pt>
                <c:pt idx="140">
                  <c:v>237758.33300931947</c:v>
                </c:pt>
                <c:pt idx="141">
                  <c:v>244032.96344275618</c:v>
                </c:pt>
                <c:pt idx="142">
                  <c:v>245759.17213812238</c:v>
                </c:pt>
                <c:pt idx="143">
                  <c:v>243150.71733028066</c:v>
                </c:pt>
                <c:pt idx="144">
                  <c:v>239265.11288684432</c:v>
                </c:pt>
                <c:pt idx="145">
                  <c:v>217860.9399289623</c:v>
                </c:pt>
                <c:pt idx="146">
                  <c:v>243671.24443850529</c:v>
                </c:pt>
                <c:pt idx="147">
                  <c:v>248103.30407266339</c:v>
                </c:pt>
                <c:pt idx="148">
                  <c:v>256621.00544375228</c:v>
                </c:pt>
                <c:pt idx="149">
                  <c:v>244626.98352114455</c:v>
                </c:pt>
                <c:pt idx="150">
                  <c:v>234940.56006179267</c:v>
                </c:pt>
                <c:pt idx="151">
                  <c:v>224690.18495167306</c:v>
                </c:pt>
                <c:pt idx="152">
                  <c:v>232144.36498124342</c:v>
                </c:pt>
                <c:pt idx="153">
                  <c:v>254617.88393817429</c:v>
                </c:pt>
                <c:pt idx="154">
                  <c:v>271526.47455886536</c:v>
                </c:pt>
                <c:pt idx="155">
                  <c:v>247214.40664645779</c:v>
                </c:pt>
                <c:pt idx="156">
                  <c:v>226769.12725244672</c:v>
                </c:pt>
                <c:pt idx="157">
                  <c:v>199718.10086304069</c:v>
                </c:pt>
                <c:pt idx="158">
                  <c:v>167716.25655705453</c:v>
                </c:pt>
                <c:pt idx="159">
                  <c:v>163349.24728743682</c:v>
                </c:pt>
                <c:pt idx="160">
                  <c:v>179553.40417786219</c:v>
                </c:pt>
                <c:pt idx="161">
                  <c:v>183847.80612589544</c:v>
                </c:pt>
                <c:pt idx="162">
                  <c:v>182450.89468512233</c:v>
                </c:pt>
                <c:pt idx="163">
                  <c:v>196426.93195848836</c:v>
                </c:pt>
                <c:pt idx="164">
                  <c:v>209886.70707265619</c:v>
                </c:pt>
                <c:pt idx="165">
                  <c:v>222042.85750373523</c:v>
                </c:pt>
                <c:pt idx="166">
                  <c:v>228995.35765507849</c:v>
                </c:pt>
                <c:pt idx="167">
                  <c:v>229834.25513710766</c:v>
                </c:pt>
                <c:pt idx="168">
                  <c:v>190741.52071963332</c:v>
                </c:pt>
                <c:pt idx="169">
                  <c:v>201264.60582942399</c:v>
                </c:pt>
                <c:pt idx="170">
                  <c:v>199269.5075777515</c:v>
                </c:pt>
                <c:pt idx="171">
                  <c:v>181024.79924096647</c:v>
                </c:pt>
                <c:pt idx="172">
                  <c:v>174863.62525721011</c:v>
                </c:pt>
                <c:pt idx="173">
                  <c:v>169669.48192789563</c:v>
                </c:pt>
                <c:pt idx="174">
                  <c:v>163640.10554984357</c:v>
                </c:pt>
                <c:pt idx="175">
                  <c:v>176599.46728684037</c:v>
                </c:pt>
                <c:pt idx="176">
                  <c:v>187331.46517062266</c:v>
                </c:pt>
                <c:pt idx="177">
                  <c:v>191246.18345742693</c:v>
                </c:pt>
                <c:pt idx="178">
                  <c:v>194781.50141019814</c:v>
                </c:pt>
                <c:pt idx="179">
                  <c:v>199062.02847888906</c:v>
                </c:pt>
                <c:pt idx="180">
                  <c:v>185595.93040179173</c:v>
                </c:pt>
                <c:pt idx="181">
                  <c:v>187486.61992214041</c:v>
                </c:pt>
                <c:pt idx="182">
                  <c:v>200568.8305019507</c:v>
                </c:pt>
                <c:pt idx="183">
                  <c:v>205944.20785654089</c:v>
                </c:pt>
                <c:pt idx="184">
                  <c:v>213979.80099661616</c:v>
                </c:pt>
                <c:pt idx="185">
                  <c:v>189558.47181000729</c:v>
                </c:pt>
                <c:pt idx="186">
                  <c:v>164294.34442891067</c:v>
                </c:pt>
                <c:pt idx="187">
                  <c:v>178358.37526645217</c:v>
                </c:pt>
                <c:pt idx="188">
                  <c:v>179626.24722452884</c:v>
                </c:pt>
                <c:pt idx="189">
                  <c:v>201353.98493680244</c:v>
                </c:pt>
                <c:pt idx="190">
                  <c:v>222988.0592138124</c:v>
                </c:pt>
                <c:pt idx="191">
                  <c:v>199164.34983377968</c:v>
                </c:pt>
                <c:pt idx="192">
                  <c:v>205265.00794817455</c:v>
                </c:pt>
                <c:pt idx="193">
                  <c:v>212880.27884937971</c:v>
                </c:pt>
                <c:pt idx="194">
                  <c:v>219852.94058176974</c:v>
                </c:pt>
                <c:pt idx="195">
                  <c:v>218923.88271320271</c:v>
                </c:pt>
                <c:pt idx="196">
                  <c:v>221653.9653795044</c:v>
                </c:pt>
                <c:pt idx="197">
                  <c:v>211734.42072069363</c:v>
                </c:pt>
                <c:pt idx="198">
                  <c:v>207528.23190536143</c:v>
                </c:pt>
                <c:pt idx="199">
                  <c:v>187919.92904895698</c:v>
                </c:pt>
                <c:pt idx="200">
                  <c:v>199372.27125401923</c:v>
                </c:pt>
                <c:pt idx="201">
                  <c:v>195360.4792685727</c:v>
                </c:pt>
                <c:pt idx="202">
                  <c:v>205392.68881875536</c:v>
                </c:pt>
                <c:pt idx="203">
                  <c:v>221622.26377037578</c:v>
                </c:pt>
                <c:pt idx="204">
                  <c:v>207867.34647252812</c:v>
                </c:pt>
                <c:pt idx="205">
                  <c:v>199613.22080688592</c:v>
                </c:pt>
                <c:pt idx="206">
                  <c:v>210509.78493537713</c:v>
                </c:pt>
                <c:pt idx="207">
                  <c:v>208237.37760647867</c:v>
                </c:pt>
                <c:pt idx="208">
                  <c:v>186596.5036051193</c:v>
                </c:pt>
                <c:pt idx="209">
                  <c:v>193080.01500707661</c:v>
                </c:pt>
                <c:pt idx="210">
                  <c:v>191101.69094298646</c:v>
                </c:pt>
                <c:pt idx="211">
                  <c:v>180973.45525885289</c:v>
                </c:pt>
                <c:pt idx="212">
                  <c:v>170683.42833156665</c:v>
                </c:pt>
                <c:pt idx="213">
                  <c:v>165601.91280957934</c:v>
                </c:pt>
                <c:pt idx="214">
                  <c:v>170047.26230330919</c:v>
                </c:pt>
                <c:pt idx="215">
                  <c:v>172847.41018299648</c:v>
                </c:pt>
                <c:pt idx="216">
                  <c:v>178182.59598546464</c:v>
                </c:pt>
                <c:pt idx="217">
                  <c:v>185619.94906436335</c:v>
                </c:pt>
                <c:pt idx="218">
                  <c:v>207230.97490310582</c:v>
                </c:pt>
                <c:pt idx="219">
                  <c:v>236448.04404722768</c:v>
                </c:pt>
                <c:pt idx="220">
                  <c:v>218635.76574554676</c:v>
                </c:pt>
                <c:pt idx="221">
                  <c:v>203392.48829448503</c:v>
                </c:pt>
                <c:pt idx="222">
                  <c:v>182983.15490892334</c:v>
                </c:pt>
                <c:pt idx="223">
                  <c:v>182952.74635334595</c:v>
                </c:pt>
                <c:pt idx="224">
                  <c:v>197284.22666195204</c:v>
                </c:pt>
                <c:pt idx="225">
                  <c:v>186402.35369694745</c:v>
                </c:pt>
                <c:pt idx="226">
                  <c:v>189455.34882569572</c:v>
                </c:pt>
                <c:pt idx="227">
                  <c:v>196831.8344703555</c:v>
                </c:pt>
                <c:pt idx="228">
                  <c:v>200482.22051149438</c:v>
                </c:pt>
                <c:pt idx="229">
                  <c:v>193797.47842065056</c:v>
                </c:pt>
                <c:pt idx="230">
                  <c:v>190808.68734021395</c:v>
                </c:pt>
                <c:pt idx="231">
                  <c:v>202337.54860219845</c:v>
                </c:pt>
                <c:pt idx="232">
                  <c:v>197745.42116172108</c:v>
                </c:pt>
                <c:pt idx="233">
                  <c:v>197050.16260262302</c:v>
                </c:pt>
                <c:pt idx="234">
                  <c:v>215874.4836708314</c:v>
                </c:pt>
                <c:pt idx="235">
                  <c:v>263953.94731253386</c:v>
                </c:pt>
                <c:pt idx="236">
                  <c:v>223566.27329890599</c:v>
                </c:pt>
                <c:pt idx="237">
                  <c:v>214028.3466401787</c:v>
                </c:pt>
                <c:pt idx="238">
                  <c:v>264368.28442319285</c:v>
                </c:pt>
                <c:pt idx="239">
                  <c:v>263233.5976159774</c:v>
                </c:pt>
                <c:pt idx="240">
                  <c:v>225869.57069579806</c:v>
                </c:pt>
                <c:pt idx="241">
                  <c:v>194646.46775032251</c:v>
                </c:pt>
                <c:pt idx="242">
                  <c:v>209442.84952875425</c:v>
                </c:pt>
                <c:pt idx="243">
                  <c:v>221909.07140677769</c:v>
                </c:pt>
                <c:pt idx="244">
                  <c:v>238525.06714507155</c:v>
                </c:pt>
                <c:pt idx="245">
                  <c:v>250929.52237281881</c:v>
                </c:pt>
                <c:pt idx="246">
                  <c:v>280354.28600580699</c:v>
                </c:pt>
                <c:pt idx="247">
                  <c:v>289654.98140115739</c:v>
                </c:pt>
                <c:pt idx="248">
                  <c:v>281465.0217266393</c:v>
                </c:pt>
                <c:pt idx="249">
                  <c:v>246791.63708511618</c:v>
                </c:pt>
                <c:pt idx="250">
                  <c:v>277042.65305425623</c:v>
                </c:pt>
                <c:pt idx="251">
                  <c:v>388860.37771582737</c:v>
                </c:pt>
                <c:pt idx="252">
                  <c:v>364558.89810413518</c:v>
                </c:pt>
                <c:pt idx="253">
                  <c:v>309763.26767108304</c:v>
                </c:pt>
                <c:pt idx="254">
                  <c:v>244402.24679929772</c:v>
                </c:pt>
                <c:pt idx="255">
                  <c:v>256420.2909381752</c:v>
                </c:pt>
                <c:pt idx="256">
                  <c:v>287408.20121612062</c:v>
                </c:pt>
                <c:pt idx="257">
                  <c:v>229107.74457960206</c:v>
                </c:pt>
                <c:pt idx="258">
                  <c:v>234086.57344972325</c:v>
                </c:pt>
                <c:pt idx="259">
                  <c:v>213376.72841005109</c:v>
                </c:pt>
                <c:pt idx="260">
                  <c:v>187441.93366961624</c:v>
                </c:pt>
                <c:pt idx="261">
                  <c:v>188350.80139060467</c:v>
                </c:pt>
                <c:pt idx="262">
                  <c:v>180132.49571740595</c:v>
                </c:pt>
                <c:pt idx="263">
                  <c:v>177064.88983053478</c:v>
                </c:pt>
                <c:pt idx="264">
                  <c:v>180948.57018380897</c:v>
                </c:pt>
                <c:pt idx="265">
                  <c:v>189851.13122254584</c:v>
                </c:pt>
                <c:pt idx="266">
                  <c:v>194960.35633948771</c:v>
                </c:pt>
                <c:pt idx="267">
                  <c:v>191932.80957590786</c:v>
                </c:pt>
                <c:pt idx="268">
                  <c:v>197180.77445398999</c:v>
                </c:pt>
                <c:pt idx="269">
                  <c:v>203004.1996108926</c:v>
                </c:pt>
                <c:pt idx="270">
                  <c:v>212664.1741942043</c:v>
                </c:pt>
                <c:pt idx="271">
                  <c:v>205307.25149624867</c:v>
                </c:pt>
                <c:pt idx="272">
                  <c:v>198374.78158611368</c:v>
                </c:pt>
                <c:pt idx="273">
                  <c:v>200543.25985312063</c:v>
                </c:pt>
                <c:pt idx="274">
                  <c:v>222732.48520437849</c:v>
                </c:pt>
                <c:pt idx="275">
                  <c:v>211144.9933958184</c:v>
                </c:pt>
                <c:pt idx="276">
                  <c:v>196293.25537418644</c:v>
                </c:pt>
                <c:pt idx="277">
                  <c:v>207561.0310182978</c:v>
                </c:pt>
                <c:pt idx="278">
                  <c:v>200917.95072976427</c:v>
                </c:pt>
                <c:pt idx="279">
                  <c:v>182964.50001951237</c:v>
                </c:pt>
                <c:pt idx="280">
                  <c:v>194446.98412054242</c:v>
                </c:pt>
                <c:pt idx="281">
                  <c:v>201039.43106807049</c:v>
                </c:pt>
                <c:pt idx="282">
                  <c:v>206404.83021207756</c:v>
                </c:pt>
                <c:pt idx="283">
                  <c:v>218828.53784974627</c:v>
                </c:pt>
                <c:pt idx="284">
                  <c:v>228656.82499462791</c:v>
                </c:pt>
                <c:pt idx="285">
                  <c:v>215934.18434592217</c:v>
                </c:pt>
                <c:pt idx="286">
                  <c:v>209446.25093628923</c:v>
                </c:pt>
                <c:pt idx="287">
                  <c:v>219451.82359652114</c:v>
                </c:pt>
                <c:pt idx="288">
                  <c:v>229044.14805257347</c:v>
                </c:pt>
                <c:pt idx="289">
                  <c:v>238922.34046680102</c:v>
                </c:pt>
                <c:pt idx="290">
                  <c:v>228149.60752412901</c:v>
                </c:pt>
                <c:pt idx="291">
                  <c:v>199970.93484044925</c:v>
                </c:pt>
                <c:pt idx="292">
                  <c:v>200019.79543651457</c:v>
                </c:pt>
                <c:pt idx="293">
                  <c:v>208417.17635277173</c:v>
                </c:pt>
                <c:pt idx="294">
                  <c:v>223666.13166622477</c:v>
                </c:pt>
                <c:pt idx="295">
                  <c:v>187188.07117956504</c:v>
                </c:pt>
                <c:pt idx="296">
                  <c:v>197888.57230215811</c:v>
                </c:pt>
                <c:pt idx="297">
                  <c:v>174579.94433624897</c:v>
                </c:pt>
                <c:pt idx="298">
                  <c:v>163786.78480126915</c:v>
                </c:pt>
                <c:pt idx="299">
                  <c:v>162644.16059999511</c:v>
                </c:pt>
                <c:pt idx="300">
                  <c:v>171643.12653706211</c:v>
                </c:pt>
                <c:pt idx="301">
                  <c:v>184385.07884660256</c:v>
                </c:pt>
                <c:pt idx="302">
                  <c:v>199285.00113765153</c:v>
                </c:pt>
                <c:pt idx="303">
                  <c:v>210937.61846948639</c:v>
                </c:pt>
                <c:pt idx="304">
                  <c:v>207691.96248591034</c:v>
                </c:pt>
                <c:pt idx="305">
                  <c:v>216635.83075199896</c:v>
                </c:pt>
                <c:pt idx="306">
                  <c:v>206511.17366708527</c:v>
                </c:pt>
                <c:pt idx="307">
                  <c:v>202452.31939163397</c:v>
                </c:pt>
                <c:pt idx="308">
                  <c:v>204387.59943772032</c:v>
                </c:pt>
                <c:pt idx="309">
                  <c:v>214210.05757544984</c:v>
                </c:pt>
                <c:pt idx="310">
                  <c:v>215621.04106854452</c:v>
                </c:pt>
                <c:pt idx="311">
                  <c:v>219906.22125996684</c:v>
                </c:pt>
                <c:pt idx="312">
                  <c:v>235465.80920877459</c:v>
                </c:pt>
                <c:pt idx="313">
                  <c:v>222170.30374897024</c:v>
                </c:pt>
                <c:pt idx="314">
                  <c:v>228979.97991856636</c:v>
                </c:pt>
                <c:pt idx="315">
                  <c:v>233356.92971058571</c:v>
                </c:pt>
                <c:pt idx="316">
                  <c:v>205560.24107147558</c:v>
                </c:pt>
                <c:pt idx="317">
                  <c:v>200469.46123221325</c:v>
                </c:pt>
                <c:pt idx="318">
                  <c:v>199203.34961858677</c:v>
                </c:pt>
                <c:pt idx="319">
                  <c:v>197709.36400876558</c:v>
                </c:pt>
                <c:pt idx="320">
                  <c:v>188833.40265115627</c:v>
                </c:pt>
                <c:pt idx="321">
                  <c:v>187162.67454206207</c:v>
                </c:pt>
                <c:pt idx="322">
                  <c:v>201983.41046085721</c:v>
                </c:pt>
                <c:pt idx="323">
                  <c:v>209221.59941818891</c:v>
                </c:pt>
                <c:pt idx="324">
                  <c:v>210300.79726998857</c:v>
                </c:pt>
                <c:pt idx="325">
                  <c:v>214878.27607146476</c:v>
                </c:pt>
                <c:pt idx="326">
                  <c:v>225185.76374465716</c:v>
                </c:pt>
                <c:pt idx="327">
                  <c:v>242659.40431384085</c:v>
                </c:pt>
                <c:pt idx="328">
                  <c:v>245217.56361113486</c:v>
                </c:pt>
                <c:pt idx="329">
                  <c:v>219251.59835271892</c:v>
                </c:pt>
                <c:pt idx="330">
                  <c:v>195247.86972092709</c:v>
                </c:pt>
                <c:pt idx="331">
                  <c:v>207680.63555378816</c:v>
                </c:pt>
                <c:pt idx="332">
                  <c:v>212795.80018364673</c:v>
                </c:pt>
                <c:pt idx="333">
                  <c:v>223014.54933592642</c:v>
                </c:pt>
                <c:pt idx="334">
                  <c:v>231356.21933882122</c:v>
                </c:pt>
                <c:pt idx="335">
                  <c:v>239508.8879439483</c:v>
                </c:pt>
                <c:pt idx="336">
                  <c:v>246655.74699505747</c:v>
                </c:pt>
                <c:pt idx="337">
                  <c:v>251506.62057266259</c:v>
                </c:pt>
                <c:pt idx="338">
                  <c:v>256878.55653292814</c:v>
                </c:pt>
                <c:pt idx="339">
                  <c:v>270810.67301666341</c:v>
                </c:pt>
                <c:pt idx="340">
                  <c:v>274576.58878279733</c:v>
                </c:pt>
                <c:pt idx="341">
                  <c:v>257819.98233792631</c:v>
                </c:pt>
                <c:pt idx="342">
                  <c:v>212618.32995089452</c:v>
                </c:pt>
                <c:pt idx="343">
                  <c:v>219845.69168003823</c:v>
                </c:pt>
                <c:pt idx="344">
                  <c:v>243719.24635896628</c:v>
                </c:pt>
                <c:pt idx="345">
                  <c:v>262490.90456588881</c:v>
                </c:pt>
                <c:pt idx="346">
                  <c:v>283365.1838798307</c:v>
                </c:pt>
                <c:pt idx="347">
                  <c:v>291229.13227926369</c:v>
                </c:pt>
                <c:pt idx="348">
                  <c:v>279035.18297337019</c:v>
                </c:pt>
                <c:pt idx="349">
                  <c:v>276479.75959797506</c:v>
                </c:pt>
                <c:pt idx="350">
                  <c:v>298526.53339602164</c:v>
                </c:pt>
                <c:pt idx="351">
                  <c:v>291565.1317387977</c:v>
                </c:pt>
                <c:pt idx="352">
                  <c:v>270683.22197792825</c:v>
                </c:pt>
                <c:pt idx="353">
                  <c:v>264985.03029396274</c:v>
                </c:pt>
                <c:pt idx="354">
                  <c:v>258222.55692125976</c:v>
                </c:pt>
                <c:pt idx="355">
                  <c:v>276278.36892204348</c:v>
                </c:pt>
                <c:pt idx="356">
                  <c:v>276590.77259213268</c:v>
                </c:pt>
                <c:pt idx="357">
                  <c:v>284646.63291421853</c:v>
                </c:pt>
                <c:pt idx="358">
                  <c:v>293070.18055816123</c:v>
                </c:pt>
                <c:pt idx="359">
                  <c:v>288644.71172595624</c:v>
                </c:pt>
                <c:pt idx="360">
                  <c:v>292883.15506979672</c:v>
                </c:pt>
                <c:pt idx="361">
                  <c:v>298698.21740595449</c:v>
                </c:pt>
                <c:pt idx="362">
                  <c:v>298892.04167148547</c:v>
                </c:pt>
                <c:pt idx="363">
                  <c:v>286570.31094342627</c:v>
                </c:pt>
                <c:pt idx="364">
                  <c:v>294935.52331531065</c:v>
                </c:pt>
              </c:numCache>
            </c:numRef>
          </c:val>
          <c:smooth val="0"/>
          <c:extLst>
            <c:ext xmlns:c16="http://schemas.microsoft.com/office/drawing/2014/chart" uri="{C3380CC4-5D6E-409C-BE32-E72D297353CC}">
              <c16:uniqueId val="{00000001-AA7B-488A-92F1-7F706ACF4D4E}"/>
            </c:ext>
          </c:extLst>
        </c:ser>
        <c:dLbls>
          <c:showLegendKey val="0"/>
          <c:showVal val="0"/>
          <c:showCatName val="0"/>
          <c:showSerName val="0"/>
          <c:showPercent val="0"/>
          <c:showBubbleSize val="0"/>
        </c:dLbls>
        <c:marker val="1"/>
        <c:smooth val="0"/>
        <c:axId val="1801992336"/>
        <c:axId val="1801982000"/>
      </c:lineChart>
      <c:lineChart>
        <c:grouping val="standard"/>
        <c:varyColors val="0"/>
        <c:ser>
          <c:idx val="2"/>
          <c:order val="2"/>
          <c:tx>
            <c:strRef>
              <c:f>'Daily Charts'!$AU$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U$3:$AU$368</c:f>
              <c:numCache>
                <c:formatCode>General</c:formatCode>
                <c:ptCount val="366"/>
                <c:pt idx="0">
                  <c:v>0.7324696081384624</c:v>
                </c:pt>
                <c:pt idx="1">
                  <c:v>0.75158190628326882</c:v>
                </c:pt>
                <c:pt idx="2">
                  <c:v>0.74022282771159131</c:v>
                </c:pt>
                <c:pt idx="3">
                  <c:v>0.73973509359268219</c:v>
                </c:pt>
                <c:pt idx="4">
                  <c:v>0.72408105681309176</c:v>
                </c:pt>
                <c:pt idx="5">
                  <c:v>0.7093212659986019</c:v>
                </c:pt>
                <c:pt idx="6">
                  <c:v>0.6992415273096535</c:v>
                </c:pt>
                <c:pt idx="7">
                  <c:v>0.71064603629191436</c:v>
                </c:pt>
                <c:pt idx="8">
                  <c:v>0.72389568280728267</c:v>
                </c:pt>
                <c:pt idx="9">
                  <c:v>0.74460581667271297</c:v>
                </c:pt>
                <c:pt idx="10">
                  <c:v>0.75901066784689086</c:v>
                </c:pt>
                <c:pt idx="11">
                  <c:v>0.75106495576678045</c:v>
                </c:pt>
                <c:pt idx="12">
                  <c:v>0.746951351728392</c:v>
                </c:pt>
                <c:pt idx="13">
                  <c:v>0.74668179334981222</c:v>
                </c:pt>
                <c:pt idx="14">
                  <c:v>0.75359305671284504</c:v>
                </c:pt>
                <c:pt idx="15">
                  <c:v>0.75746602931548923</c:v>
                </c:pt>
                <c:pt idx="16">
                  <c:v>0.76448725125790096</c:v>
                </c:pt>
                <c:pt idx="17">
                  <c:v>0.76514656822785543</c:v>
                </c:pt>
                <c:pt idx="18">
                  <c:v>0.75830591797471392</c:v>
                </c:pt>
                <c:pt idx="19">
                  <c:v>0.76062952138106377</c:v>
                </c:pt>
                <c:pt idx="20">
                  <c:v>0.7443814955738618</c:v>
                </c:pt>
                <c:pt idx="21">
                  <c:v>0.73807290003134229</c:v>
                </c:pt>
                <c:pt idx="22">
                  <c:v>0.746574042401141</c:v>
                </c:pt>
                <c:pt idx="23">
                  <c:v>0.77092402872069876</c:v>
                </c:pt>
                <c:pt idx="24">
                  <c:v>0.77917144499372737</c:v>
                </c:pt>
                <c:pt idx="25">
                  <c:v>0.75467965826013161</c:v>
                </c:pt>
                <c:pt idx="26">
                  <c:v>0.76171940044330144</c:v>
                </c:pt>
                <c:pt idx="27">
                  <c:v>0.7760771426764328</c:v>
                </c:pt>
                <c:pt idx="28">
                  <c:v>0.7813918583256253</c:v>
                </c:pt>
                <c:pt idx="29">
                  <c:v>0.77145691113129</c:v>
                </c:pt>
                <c:pt idx="30">
                  <c:v>0.77738935775895646</c:v>
                </c:pt>
                <c:pt idx="31">
                  <c:v>0.76532693798671958</c:v>
                </c:pt>
                <c:pt idx="32">
                  <c:v>0.75019018274479687</c:v>
                </c:pt>
                <c:pt idx="33">
                  <c:v>0.73231413021645064</c:v>
                </c:pt>
                <c:pt idx="34">
                  <c:v>0.73694533794986139</c:v>
                </c:pt>
                <c:pt idx="35">
                  <c:v>0.74528140062534809</c:v>
                </c:pt>
                <c:pt idx="36">
                  <c:v>0.74055902672071616</c:v>
                </c:pt>
                <c:pt idx="37">
                  <c:v>0.75614862224781232</c:v>
                </c:pt>
                <c:pt idx="38">
                  <c:v>0.75524872767110729</c:v>
                </c:pt>
                <c:pt idx="39">
                  <c:v>0.74961656575313917</c:v>
                </c:pt>
                <c:pt idx="40">
                  <c:v>0.73073015279028886</c:v>
                </c:pt>
                <c:pt idx="41">
                  <c:v>0.74297556734535863</c:v>
                </c:pt>
                <c:pt idx="42">
                  <c:v>0.74901355372935263</c:v>
                </c:pt>
                <c:pt idx="43">
                  <c:v>0.7511485755854761</c:v>
                </c:pt>
                <c:pt idx="44">
                  <c:v>0.7642708041337879</c:v>
                </c:pt>
                <c:pt idx="45">
                  <c:v>0.76087371691548145</c:v>
                </c:pt>
                <c:pt idx="46">
                  <c:v>0.76373355940207222</c:v>
                </c:pt>
                <c:pt idx="47">
                  <c:v>0.75269368524681091</c:v>
                </c:pt>
                <c:pt idx="48">
                  <c:v>0.74887778069013311</c:v>
                </c:pt>
                <c:pt idx="49">
                  <c:v>0.76423516161263083</c:v>
                </c:pt>
                <c:pt idx="50">
                  <c:v>0.75414006826622149</c:v>
                </c:pt>
                <c:pt idx="51">
                  <c:v>0.765839787255435</c:v>
                </c:pt>
                <c:pt idx="52">
                  <c:v>0.78235316841725067</c:v>
                </c:pt>
                <c:pt idx="53">
                  <c:v>0.78157460007115509</c:v>
                </c:pt>
                <c:pt idx="54">
                  <c:v>0.78607375982928462</c:v>
                </c:pt>
                <c:pt idx="55">
                  <c:v>0.77538396759525785</c:v>
                </c:pt>
                <c:pt idx="56">
                  <c:v>0.79231481725516562</c:v>
                </c:pt>
                <c:pt idx="57">
                  <c:v>0.80722776469743063</c:v>
                </c:pt>
                <c:pt idx="58">
                  <c:v>0.77201489173102378</c:v>
                </c:pt>
                <c:pt idx="59">
                  <c:v>0.76468063913098883</c:v>
                </c:pt>
                <c:pt idx="60">
                  <c:v>0.76169886540949872</c:v>
                </c:pt>
                <c:pt idx="61">
                  <c:v>0.75019702536795396</c:v>
                </c:pt>
                <c:pt idx="62">
                  <c:v>0.76028360010411355</c:v>
                </c:pt>
                <c:pt idx="63">
                  <c:v>0.77050672935281084</c:v>
                </c:pt>
                <c:pt idx="64">
                  <c:v>0.78222690774344483</c:v>
                </c:pt>
                <c:pt idx="65">
                  <c:v>0.77221476145326384</c:v>
                </c:pt>
                <c:pt idx="66">
                  <c:v>0.77736766038784444</c:v>
                </c:pt>
                <c:pt idx="67">
                  <c:v>0.77772815016274344</c:v>
                </c:pt>
                <c:pt idx="68">
                  <c:v>0.78212156191540982</c:v>
                </c:pt>
                <c:pt idx="69">
                  <c:v>0.77207637937442297</c:v>
                </c:pt>
                <c:pt idx="70">
                  <c:v>0.77459982218840207</c:v>
                </c:pt>
                <c:pt idx="71">
                  <c:v>0.76069979802658361</c:v>
                </c:pt>
                <c:pt idx="72">
                  <c:v>0.75814526591014719</c:v>
                </c:pt>
                <c:pt idx="73">
                  <c:v>0.76936229627264485</c:v>
                </c:pt>
                <c:pt idx="74">
                  <c:v>0.75145279826943312</c:v>
                </c:pt>
                <c:pt idx="75">
                  <c:v>0.76506981763915571</c:v>
                </c:pt>
                <c:pt idx="76">
                  <c:v>0.77241382452841567</c:v>
                </c:pt>
                <c:pt idx="77">
                  <c:v>0.78071409299416272</c:v>
                </c:pt>
                <c:pt idx="78">
                  <c:v>0.76945874420413185</c:v>
                </c:pt>
                <c:pt idx="79">
                  <c:v>0.77010318929244403</c:v>
                </c:pt>
                <c:pt idx="80">
                  <c:v>0.77407663826977935</c:v>
                </c:pt>
                <c:pt idx="81">
                  <c:v>0.77436252721180121</c:v>
                </c:pt>
                <c:pt idx="82">
                  <c:v>0.76167588478938941</c:v>
                </c:pt>
                <c:pt idx="83">
                  <c:v>0.77308245615489435</c:v>
                </c:pt>
                <c:pt idx="84">
                  <c:v>0.76159022771356311</c:v>
                </c:pt>
                <c:pt idx="85">
                  <c:v>0.7640277588141503</c:v>
                </c:pt>
                <c:pt idx="86">
                  <c:v>0.75545501934835979</c:v>
                </c:pt>
                <c:pt idx="87">
                  <c:v>0.76217866187002781</c:v>
                </c:pt>
                <c:pt idx="88">
                  <c:v>0.76386241206023942</c:v>
                </c:pt>
                <c:pt idx="89">
                  <c:v>0.75549373086413762</c:v>
                </c:pt>
                <c:pt idx="90">
                  <c:v>0.74885179797111101</c:v>
                </c:pt>
                <c:pt idx="91">
                  <c:v>0.75263071988418773</c:v>
                </c:pt>
                <c:pt idx="92">
                  <c:v>0.75619334943013283</c:v>
                </c:pt>
                <c:pt idx="93">
                  <c:v>0.74995404308420277</c:v>
                </c:pt>
                <c:pt idx="94">
                  <c:v>0.75036879168968484</c:v>
                </c:pt>
                <c:pt idx="95">
                  <c:v>0.76373321343311462</c:v>
                </c:pt>
                <c:pt idx="96">
                  <c:v>0.78520963543227151</c:v>
                </c:pt>
                <c:pt idx="97">
                  <c:v>0.76586815676343822</c:v>
                </c:pt>
                <c:pt idx="98">
                  <c:v>0.75285999731130715</c:v>
                </c:pt>
                <c:pt idx="99">
                  <c:v>0.75950173932474541</c:v>
                </c:pt>
                <c:pt idx="100">
                  <c:v>0.75866778486499797</c:v>
                </c:pt>
                <c:pt idx="101">
                  <c:v>0.76765400456188215</c:v>
                </c:pt>
                <c:pt idx="102">
                  <c:v>0.77420063309242426</c:v>
                </c:pt>
                <c:pt idx="103">
                  <c:v>0.77258540544222321</c:v>
                </c:pt>
                <c:pt idx="104">
                  <c:v>0.76916925198516983</c:v>
                </c:pt>
                <c:pt idx="105">
                  <c:v>0.77715057935638288</c:v>
                </c:pt>
                <c:pt idx="106">
                  <c:v>0.76385736501950463</c:v>
                </c:pt>
                <c:pt idx="107">
                  <c:v>0.75354126965441903</c:v>
                </c:pt>
                <c:pt idx="108">
                  <c:v>0.76935757141552197</c:v>
                </c:pt>
                <c:pt idx="109">
                  <c:v>0.76220999674868761</c:v>
                </c:pt>
                <c:pt idx="110">
                  <c:v>0.72921826921186239</c:v>
                </c:pt>
                <c:pt idx="111">
                  <c:v>0.7353930182812205</c:v>
                </c:pt>
                <c:pt idx="112">
                  <c:v>0.73936330456713073</c:v>
                </c:pt>
                <c:pt idx="113">
                  <c:v>0.7501092923389453</c:v>
                </c:pt>
                <c:pt idx="114">
                  <c:v>0.75872464575468523</c:v>
                </c:pt>
                <c:pt idx="115">
                  <c:v>0.75057954545111971</c:v>
                </c:pt>
                <c:pt idx="116">
                  <c:v>0.7534767746360993</c:v>
                </c:pt>
                <c:pt idx="117">
                  <c:v>0.7646247795753135</c:v>
                </c:pt>
                <c:pt idx="118">
                  <c:v>0.76448714761656833</c:v>
                </c:pt>
                <c:pt idx="119">
                  <c:v>0.78104645124836702</c:v>
                </c:pt>
                <c:pt idx="120">
                  <c:v>0.78639296729415165</c:v>
                </c:pt>
                <c:pt idx="121">
                  <c:v>0.77783834992955747</c:v>
                </c:pt>
                <c:pt idx="122">
                  <c:v>0.79347925955185694</c:v>
                </c:pt>
                <c:pt idx="123">
                  <c:v>0.79173658015613513</c:v>
                </c:pt>
                <c:pt idx="124">
                  <c:v>0.79493266072895408</c:v>
                </c:pt>
                <c:pt idx="125">
                  <c:v>0.78345695485661115</c:v>
                </c:pt>
                <c:pt idx="126">
                  <c:v>0.80075665017051656</c:v>
                </c:pt>
                <c:pt idx="127">
                  <c:v>0.80922889526402086</c:v>
                </c:pt>
                <c:pt idx="128">
                  <c:v>0.79064315545673158</c:v>
                </c:pt>
                <c:pt idx="129">
                  <c:v>0.79173987047612215</c:v>
                </c:pt>
                <c:pt idx="130">
                  <c:v>0.8008301340804318</c:v>
                </c:pt>
                <c:pt idx="131">
                  <c:v>0.80598049311651332</c:v>
                </c:pt>
                <c:pt idx="132">
                  <c:v>0.82039437625375788</c:v>
                </c:pt>
                <c:pt idx="133">
                  <c:v>0.82299790200343259</c:v>
                </c:pt>
                <c:pt idx="134">
                  <c:v>0.80976118503747996</c:v>
                </c:pt>
                <c:pt idx="135">
                  <c:v>0.78551854380038744</c:v>
                </c:pt>
                <c:pt idx="136">
                  <c:v>0.80996674300857274</c:v>
                </c:pt>
                <c:pt idx="137">
                  <c:v>0.79342988511209256</c:v>
                </c:pt>
                <c:pt idx="138">
                  <c:v>0.75459450084039237</c:v>
                </c:pt>
                <c:pt idx="139">
                  <c:v>0.73111976117817956</c:v>
                </c:pt>
                <c:pt idx="140">
                  <c:v>0.7496332057917996</c:v>
                </c:pt>
                <c:pt idx="141">
                  <c:v>0.75722275421528096</c:v>
                </c:pt>
                <c:pt idx="142">
                  <c:v>0.76772361395880484</c:v>
                </c:pt>
                <c:pt idx="143">
                  <c:v>0.75787620518340326</c:v>
                </c:pt>
                <c:pt idx="144">
                  <c:v>0.75208650132183963</c:v>
                </c:pt>
                <c:pt idx="145">
                  <c:v>0.72660522432935282</c:v>
                </c:pt>
                <c:pt idx="146">
                  <c:v>0.76429090568338065</c:v>
                </c:pt>
                <c:pt idx="147">
                  <c:v>0.74927056446597184</c:v>
                </c:pt>
                <c:pt idx="148">
                  <c:v>0.75237754673357493</c:v>
                </c:pt>
                <c:pt idx="149">
                  <c:v>0.72848756123804981</c:v>
                </c:pt>
                <c:pt idx="150">
                  <c:v>0.73529446652900599</c:v>
                </c:pt>
                <c:pt idx="151">
                  <c:v>0.72058034878361554</c:v>
                </c:pt>
                <c:pt idx="152">
                  <c:v>0.74783646339424492</c:v>
                </c:pt>
                <c:pt idx="153">
                  <c:v>0.78709388198938235</c:v>
                </c:pt>
                <c:pt idx="154">
                  <c:v>0.79475084749759117</c:v>
                </c:pt>
                <c:pt idx="155">
                  <c:v>0.79108351769356933</c:v>
                </c:pt>
                <c:pt idx="156">
                  <c:v>0.75930796431322045</c:v>
                </c:pt>
                <c:pt idx="157">
                  <c:v>0.745894923987384</c:v>
                </c:pt>
                <c:pt idx="158">
                  <c:v>0.68126028527358795</c:v>
                </c:pt>
                <c:pt idx="159">
                  <c:v>0.66986296226579811</c:v>
                </c:pt>
                <c:pt idx="160">
                  <c:v>0.69201968808374315</c:v>
                </c:pt>
                <c:pt idx="161">
                  <c:v>0.67360111937297606</c:v>
                </c:pt>
                <c:pt idx="162">
                  <c:v>0.68143643461219661</c:v>
                </c:pt>
                <c:pt idx="163">
                  <c:v>0.70095994071510037</c:v>
                </c:pt>
                <c:pt idx="164">
                  <c:v>0.75908197648954323</c:v>
                </c:pt>
                <c:pt idx="165">
                  <c:v>0.74585586986513397</c:v>
                </c:pt>
                <c:pt idx="166">
                  <c:v>0.74372467316854363</c:v>
                </c:pt>
                <c:pt idx="167">
                  <c:v>0.74835536008301851</c:v>
                </c:pt>
                <c:pt idx="168">
                  <c:v>0.68630798787844627</c:v>
                </c:pt>
                <c:pt idx="169">
                  <c:v>0.69380622314042384</c:v>
                </c:pt>
                <c:pt idx="170">
                  <c:v>0.69916198922572936</c:v>
                </c:pt>
                <c:pt idx="171">
                  <c:v>0.68241079451565767</c:v>
                </c:pt>
                <c:pt idx="172">
                  <c:v>0.67549999214044243</c:v>
                </c:pt>
                <c:pt idx="173">
                  <c:v>0.67197228669081788</c:v>
                </c:pt>
                <c:pt idx="174">
                  <c:v>0.64553831115828364</c:v>
                </c:pt>
                <c:pt idx="175">
                  <c:v>0.65924240037304749</c:v>
                </c:pt>
                <c:pt idx="176">
                  <c:v>0.68027233437619716</c:v>
                </c:pt>
                <c:pt idx="177">
                  <c:v>0.68244565278264935</c:v>
                </c:pt>
                <c:pt idx="178">
                  <c:v>0.68297830382579738</c:v>
                </c:pt>
                <c:pt idx="179">
                  <c:v>0.70617636900740577</c:v>
                </c:pt>
                <c:pt idx="180">
                  <c:v>0.67595292428711062</c:v>
                </c:pt>
                <c:pt idx="181">
                  <c:v>0.6748002586195484</c:v>
                </c:pt>
                <c:pt idx="182">
                  <c:v>0.6965847303021685</c:v>
                </c:pt>
                <c:pt idx="183">
                  <c:v>0.69934062746399883</c:v>
                </c:pt>
                <c:pt idx="184">
                  <c:v>0.71355838072522915</c:v>
                </c:pt>
                <c:pt idx="185">
                  <c:v>0.70190851623539507</c:v>
                </c:pt>
                <c:pt idx="186">
                  <c:v>0.65920826855398151</c:v>
                </c:pt>
                <c:pt idx="187">
                  <c:v>0.69676884783369819</c:v>
                </c:pt>
                <c:pt idx="188">
                  <c:v>0.6792630089334073</c:v>
                </c:pt>
                <c:pt idx="189">
                  <c:v>0.72347846439784702</c:v>
                </c:pt>
                <c:pt idx="190">
                  <c:v>0.75284602171529158</c:v>
                </c:pt>
                <c:pt idx="191">
                  <c:v>0.70567408895069772</c:v>
                </c:pt>
                <c:pt idx="192">
                  <c:v>0.73170199368549271</c:v>
                </c:pt>
                <c:pt idx="193">
                  <c:v>0.7316185338901473</c:v>
                </c:pt>
                <c:pt idx="194">
                  <c:v>0.75633885192151107</c:v>
                </c:pt>
                <c:pt idx="195">
                  <c:v>0.77025357371989478</c:v>
                </c:pt>
                <c:pt idx="196">
                  <c:v>0.763984411396325</c:v>
                </c:pt>
                <c:pt idx="197">
                  <c:v>0.75220433314198532</c:v>
                </c:pt>
                <c:pt idx="198">
                  <c:v>0.73211542192437218</c:v>
                </c:pt>
                <c:pt idx="199">
                  <c:v>0.7022125017244818</c:v>
                </c:pt>
                <c:pt idx="200">
                  <c:v>0.72201458459947176</c:v>
                </c:pt>
                <c:pt idx="201">
                  <c:v>0.73157476135690191</c:v>
                </c:pt>
                <c:pt idx="202">
                  <c:v>0.75237074747046495</c:v>
                </c:pt>
                <c:pt idx="203">
                  <c:v>0.7538233644732738</c:v>
                </c:pt>
                <c:pt idx="204">
                  <c:v>0.72544012907843136</c:v>
                </c:pt>
                <c:pt idx="205">
                  <c:v>0.72429824214185856</c:v>
                </c:pt>
                <c:pt idx="206">
                  <c:v>0.74500846322464054</c:v>
                </c:pt>
                <c:pt idx="207">
                  <c:v>0.70894807317162045</c:v>
                </c:pt>
                <c:pt idx="208">
                  <c:v>0.67333670040857441</c:v>
                </c:pt>
                <c:pt idx="209">
                  <c:v>0.69443312693712145</c:v>
                </c:pt>
                <c:pt idx="210">
                  <c:v>0.69296015810810996</c:v>
                </c:pt>
                <c:pt idx="211">
                  <c:v>0.66537314499403333</c:v>
                </c:pt>
                <c:pt idx="212">
                  <c:v>0.64903238118359641</c:v>
                </c:pt>
                <c:pt idx="213">
                  <c:v>0.65305184861176313</c:v>
                </c:pt>
                <c:pt idx="214">
                  <c:v>0.65971607210641892</c:v>
                </c:pt>
                <c:pt idx="215">
                  <c:v>0.67633048724615197</c:v>
                </c:pt>
                <c:pt idx="216">
                  <c:v>0.69006481202104319</c:v>
                </c:pt>
                <c:pt idx="217">
                  <c:v>0.68791397845637081</c:v>
                </c:pt>
                <c:pt idx="218">
                  <c:v>0.72539988423670099</c:v>
                </c:pt>
                <c:pt idx="219">
                  <c:v>0.74842833044133583</c:v>
                </c:pt>
                <c:pt idx="220">
                  <c:v>0.74189095921974701</c:v>
                </c:pt>
                <c:pt idx="221">
                  <c:v>0.73967920111212981</c:v>
                </c:pt>
                <c:pt idx="222">
                  <c:v>0.71959330256064069</c:v>
                </c:pt>
                <c:pt idx="223">
                  <c:v>0.72451919279167942</c:v>
                </c:pt>
                <c:pt idx="224">
                  <c:v>0.73992618679043543</c:v>
                </c:pt>
                <c:pt idx="225">
                  <c:v>0.698286268485106</c:v>
                </c:pt>
                <c:pt idx="226">
                  <c:v>0.70383541635593971</c:v>
                </c:pt>
                <c:pt idx="227">
                  <c:v>0.71785440559481073</c:v>
                </c:pt>
                <c:pt idx="228">
                  <c:v>0.70885227213672375</c:v>
                </c:pt>
                <c:pt idx="229">
                  <c:v>0.69903092241977649</c:v>
                </c:pt>
                <c:pt idx="230">
                  <c:v>0.70303560009957811</c:v>
                </c:pt>
                <c:pt idx="231">
                  <c:v>0.72422452649354108</c:v>
                </c:pt>
                <c:pt idx="232">
                  <c:v>0.72097280584505619</c:v>
                </c:pt>
                <c:pt idx="233">
                  <c:v>0.73122246596879792</c:v>
                </c:pt>
                <c:pt idx="234">
                  <c:v>0.74829789732846164</c:v>
                </c:pt>
                <c:pt idx="235">
                  <c:v>0.76732243457940774</c:v>
                </c:pt>
                <c:pt idx="236">
                  <c:v>0.7614177867107369</c:v>
                </c:pt>
                <c:pt idx="237">
                  <c:v>0.76035614837079502</c:v>
                </c:pt>
                <c:pt idx="238">
                  <c:v>0.7552547579312473</c:v>
                </c:pt>
                <c:pt idx="239">
                  <c:v>0.76467378723343693</c:v>
                </c:pt>
                <c:pt idx="240">
                  <c:v>0.76168333381368991</c:v>
                </c:pt>
                <c:pt idx="241">
                  <c:v>0.72244622032195471</c:v>
                </c:pt>
                <c:pt idx="242">
                  <c:v>0.74742971112056078</c:v>
                </c:pt>
                <c:pt idx="243">
                  <c:v>0.79190199989447818</c:v>
                </c:pt>
                <c:pt idx="244">
                  <c:v>0.80425965607697236</c:v>
                </c:pt>
                <c:pt idx="245">
                  <c:v>0.80606179994836669</c:v>
                </c:pt>
                <c:pt idx="246">
                  <c:v>0.79751775619307674</c:v>
                </c:pt>
                <c:pt idx="247">
                  <c:v>0.80082664296039574</c:v>
                </c:pt>
                <c:pt idx="248">
                  <c:v>0.80757046446756831</c:v>
                </c:pt>
                <c:pt idx="249">
                  <c:v>0.79784406098863359</c:v>
                </c:pt>
                <c:pt idx="250">
                  <c:v>0.83777009407688996</c:v>
                </c:pt>
                <c:pt idx="251">
                  <c:v>0.84497970162657143</c:v>
                </c:pt>
                <c:pt idx="252">
                  <c:v>0.83555343721692676</c:v>
                </c:pt>
                <c:pt idx="253">
                  <c:v>0.81147562422082531</c:v>
                </c:pt>
                <c:pt idx="254">
                  <c:v>0.77819785948994957</c:v>
                </c:pt>
                <c:pt idx="255">
                  <c:v>0.82093070460939233</c:v>
                </c:pt>
                <c:pt idx="256">
                  <c:v>0.81663236490877555</c:v>
                </c:pt>
                <c:pt idx="257">
                  <c:v>0.79954967090914919</c:v>
                </c:pt>
                <c:pt idx="258">
                  <c:v>0.7957172044596027</c:v>
                </c:pt>
                <c:pt idx="259">
                  <c:v>0.75950866447093046</c:v>
                </c:pt>
                <c:pt idx="260">
                  <c:v>0.70170372538738601</c:v>
                </c:pt>
                <c:pt idx="261">
                  <c:v>0.7260401130944244</c:v>
                </c:pt>
                <c:pt idx="262">
                  <c:v>0.69142672064355337</c:v>
                </c:pt>
                <c:pt idx="263">
                  <c:v>0.67561835051947461</c:v>
                </c:pt>
                <c:pt idx="264">
                  <c:v>0.70072516563960818</c:v>
                </c:pt>
                <c:pt idx="265">
                  <c:v>0.7316405351020836</c:v>
                </c:pt>
                <c:pt idx="266">
                  <c:v>0.7266500436063591</c:v>
                </c:pt>
                <c:pt idx="267">
                  <c:v>0.71213807012886299</c:v>
                </c:pt>
                <c:pt idx="268">
                  <c:v>0.72049649616763078</c:v>
                </c:pt>
                <c:pt idx="269">
                  <c:v>0.71377873521543644</c:v>
                </c:pt>
                <c:pt idx="270">
                  <c:v>0.72308790793213762</c:v>
                </c:pt>
                <c:pt idx="271">
                  <c:v>0.70581961372836888</c:v>
                </c:pt>
                <c:pt idx="272">
                  <c:v>0.73424207230653937</c:v>
                </c:pt>
                <c:pt idx="273">
                  <c:v>0.69369722258161137</c:v>
                </c:pt>
                <c:pt idx="274">
                  <c:v>0.70818279060325695</c:v>
                </c:pt>
                <c:pt idx="275">
                  <c:v>0.70652572716140105</c:v>
                </c:pt>
                <c:pt idx="276">
                  <c:v>0.7242651302717783</c:v>
                </c:pt>
                <c:pt idx="277">
                  <c:v>0.75411870987679419</c:v>
                </c:pt>
                <c:pt idx="278">
                  <c:v>0.73505851712714676</c:v>
                </c:pt>
                <c:pt idx="279">
                  <c:v>0.69398775363498733</c:v>
                </c:pt>
                <c:pt idx="280">
                  <c:v>0.68842303148996098</c:v>
                </c:pt>
                <c:pt idx="281">
                  <c:v>0.7092606321692333</c:v>
                </c:pt>
                <c:pt idx="282">
                  <c:v>0.71063794528799185</c:v>
                </c:pt>
                <c:pt idx="283">
                  <c:v>0.71828364130364053</c:v>
                </c:pt>
                <c:pt idx="284">
                  <c:v>0.72895586441206717</c:v>
                </c:pt>
                <c:pt idx="285">
                  <c:v>0.7139674963258853</c:v>
                </c:pt>
                <c:pt idx="286">
                  <c:v>0.72274031830223806</c:v>
                </c:pt>
                <c:pt idx="287">
                  <c:v>0.6968443451633084</c:v>
                </c:pt>
                <c:pt idx="288">
                  <c:v>0.71195070564036755</c:v>
                </c:pt>
                <c:pt idx="289">
                  <c:v>0.72903611906325871</c:v>
                </c:pt>
                <c:pt idx="290">
                  <c:v>0.73769697055984018</c:v>
                </c:pt>
                <c:pt idx="291">
                  <c:v>0.70490894410414739</c:v>
                </c:pt>
                <c:pt idx="292">
                  <c:v>0.69593321299367739</c:v>
                </c:pt>
                <c:pt idx="293">
                  <c:v>0.73237784209755386</c:v>
                </c:pt>
                <c:pt idx="294">
                  <c:v>0.7559758062544728</c:v>
                </c:pt>
                <c:pt idx="295">
                  <c:v>0.69678497399608053</c:v>
                </c:pt>
                <c:pt idx="296">
                  <c:v>0.72399956233140683</c:v>
                </c:pt>
                <c:pt idx="297">
                  <c:v>0.66362587807724405</c:v>
                </c:pt>
                <c:pt idx="298">
                  <c:v>0.63995282425164779</c:v>
                </c:pt>
                <c:pt idx="299">
                  <c:v>0.64458520621337034</c:v>
                </c:pt>
                <c:pt idx="300">
                  <c:v>0.65672095775507777</c:v>
                </c:pt>
                <c:pt idx="301">
                  <c:v>0.66821356012670097</c:v>
                </c:pt>
                <c:pt idx="302">
                  <c:v>0.71985270133876644</c:v>
                </c:pt>
                <c:pt idx="303">
                  <c:v>0.73435327997492206</c:v>
                </c:pt>
                <c:pt idx="304">
                  <c:v>0.70933347947465974</c:v>
                </c:pt>
                <c:pt idx="305">
                  <c:v>0.7124961178073006</c:v>
                </c:pt>
                <c:pt idx="306">
                  <c:v>0.70551056020431713</c:v>
                </c:pt>
                <c:pt idx="307">
                  <c:v>0.73931386210439809</c:v>
                </c:pt>
                <c:pt idx="308">
                  <c:v>0.71268462066986948</c:v>
                </c:pt>
                <c:pt idx="309">
                  <c:v>0.71239414388118449</c:v>
                </c:pt>
                <c:pt idx="310">
                  <c:v>0.72023087322471124</c:v>
                </c:pt>
                <c:pt idx="311">
                  <c:v>0.7358567498700711</c:v>
                </c:pt>
                <c:pt idx="312">
                  <c:v>0.74294375504183141</c:v>
                </c:pt>
                <c:pt idx="313">
                  <c:v>0.71414879726567471</c:v>
                </c:pt>
                <c:pt idx="314">
                  <c:v>0.7371342259033512</c:v>
                </c:pt>
                <c:pt idx="315">
                  <c:v>0.75442252779398389</c:v>
                </c:pt>
                <c:pt idx="316">
                  <c:v>0.74099750593703639</c:v>
                </c:pt>
                <c:pt idx="317">
                  <c:v>0.72785315043380772</c:v>
                </c:pt>
                <c:pt idx="318">
                  <c:v>0.71232284067112617</c:v>
                </c:pt>
                <c:pt idx="319">
                  <c:v>0.69193600929780696</c:v>
                </c:pt>
                <c:pt idx="320">
                  <c:v>0.67349682128367372</c:v>
                </c:pt>
                <c:pt idx="321">
                  <c:v>0.66243249297455553</c:v>
                </c:pt>
                <c:pt idx="322">
                  <c:v>0.68318829683428917</c:v>
                </c:pt>
                <c:pt idx="323">
                  <c:v>0.69662800700371474</c:v>
                </c:pt>
                <c:pt idx="324">
                  <c:v>0.70086065980977474</c:v>
                </c:pt>
                <c:pt idx="325">
                  <c:v>0.70343106158398427</c:v>
                </c:pt>
                <c:pt idx="326">
                  <c:v>0.71618238986645189</c:v>
                </c:pt>
                <c:pt idx="327">
                  <c:v>0.74691900728302574</c:v>
                </c:pt>
                <c:pt idx="328">
                  <c:v>0.7711146906455203</c:v>
                </c:pt>
                <c:pt idx="329">
                  <c:v>0.73048412478690894</c:v>
                </c:pt>
                <c:pt idx="330">
                  <c:v>0.69498509521757912</c:v>
                </c:pt>
                <c:pt idx="331">
                  <c:v>0.74103901342151823</c:v>
                </c:pt>
                <c:pt idx="332">
                  <c:v>0.74136317693433651</c:v>
                </c:pt>
                <c:pt idx="333">
                  <c:v>0.73919624217931523</c:v>
                </c:pt>
                <c:pt idx="334">
                  <c:v>0.74582279654551764</c:v>
                </c:pt>
                <c:pt idx="335">
                  <c:v>0.74827265898447881</c:v>
                </c:pt>
                <c:pt idx="336">
                  <c:v>0.76054623629208784</c:v>
                </c:pt>
                <c:pt idx="337">
                  <c:v>0.75854272349147345</c:v>
                </c:pt>
                <c:pt idx="338">
                  <c:v>0.76089794848648495</c:v>
                </c:pt>
                <c:pt idx="339">
                  <c:v>0.78461175922357695</c:v>
                </c:pt>
                <c:pt idx="340">
                  <c:v>0.78812435688057081</c:v>
                </c:pt>
                <c:pt idx="341">
                  <c:v>0.79323966604075802</c:v>
                </c:pt>
                <c:pt idx="342">
                  <c:v>0.74869206042713421</c:v>
                </c:pt>
                <c:pt idx="343">
                  <c:v>0.73179549908071262</c:v>
                </c:pt>
                <c:pt idx="344">
                  <c:v>0.75719567829885759</c:v>
                </c:pt>
                <c:pt idx="345">
                  <c:v>0.75175984175307586</c:v>
                </c:pt>
                <c:pt idx="346">
                  <c:v>0.77926203195964472</c:v>
                </c:pt>
                <c:pt idx="347">
                  <c:v>0.79247670533561043</c:v>
                </c:pt>
                <c:pt idx="348">
                  <c:v>0.77526496182286819</c:v>
                </c:pt>
                <c:pt idx="349">
                  <c:v>0.76159233276468463</c:v>
                </c:pt>
                <c:pt idx="350">
                  <c:v>0.77900023087621251</c:v>
                </c:pt>
                <c:pt idx="351">
                  <c:v>0.82022772346882966</c:v>
                </c:pt>
                <c:pt idx="352">
                  <c:v>0.76563220220646999</c:v>
                </c:pt>
                <c:pt idx="353">
                  <c:v>0.73834989545997287</c:v>
                </c:pt>
                <c:pt idx="354">
                  <c:v>0.724705027821411</c:v>
                </c:pt>
                <c:pt idx="355">
                  <c:v>0.7530985892191735</c:v>
                </c:pt>
                <c:pt idx="356">
                  <c:v>0.76223813390042972</c:v>
                </c:pt>
                <c:pt idx="357">
                  <c:v>0.77252803998358333</c:v>
                </c:pt>
                <c:pt idx="358">
                  <c:v>0.78234708523141772</c:v>
                </c:pt>
                <c:pt idx="359">
                  <c:v>0.76167027665332598</c:v>
                </c:pt>
                <c:pt idx="360">
                  <c:v>0.7627382450297977</c:v>
                </c:pt>
                <c:pt idx="361">
                  <c:v>0.76827847292775842</c:v>
                </c:pt>
                <c:pt idx="362">
                  <c:v>0.77311099250615112</c:v>
                </c:pt>
                <c:pt idx="363">
                  <c:v>0.76509489400219</c:v>
                </c:pt>
                <c:pt idx="364">
                  <c:v>0.76354808768122251</c:v>
                </c:pt>
              </c:numCache>
            </c:numRef>
          </c:val>
          <c:smooth val="0"/>
          <c:extLst>
            <c:ext xmlns:c16="http://schemas.microsoft.com/office/drawing/2014/chart" uri="{C3380CC4-5D6E-409C-BE32-E72D297353CC}">
              <c16:uniqueId val="{00000002-AA7B-488A-92F1-7F706ACF4D4E}"/>
            </c:ext>
          </c:extLst>
        </c:ser>
        <c:dLbls>
          <c:showLegendKey val="0"/>
          <c:showVal val="0"/>
          <c:showCatName val="0"/>
          <c:showSerName val="0"/>
          <c:showPercent val="0"/>
          <c:showBubbleSize val="0"/>
        </c:dLbls>
        <c:marker val="1"/>
        <c:smooth val="0"/>
        <c:axId val="1801966768"/>
        <c:axId val="1801986896"/>
      </c:lineChart>
      <c:catAx>
        <c:axId val="1801992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801982000"/>
        <c:crosses val="autoZero"/>
        <c:auto val="0"/>
        <c:lblAlgn val="ctr"/>
        <c:lblOffset val="100"/>
        <c:tickLblSkip val="48"/>
        <c:tickMarkSkip val="24"/>
        <c:noMultiLvlLbl val="0"/>
      </c:catAx>
      <c:valAx>
        <c:axId val="1801982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801992336"/>
        <c:crosses val="autoZero"/>
        <c:crossBetween val="between"/>
      </c:valAx>
      <c:valAx>
        <c:axId val="1801986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801966768"/>
        <c:crosses val="max"/>
        <c:crossBetween val="between"/>
      </c:valAx>
      <c:catAx>
        <c:axId val="1801966768"/>
        <c:scaling>
          <c:orientation val="minMax"/>
        </c:scaling>
        <c:delete val="1"/>
        <c:axPos val="b"/>
        <c:numFmt formatCode="ddmmmyyyy" sourceLinked="1"/>
        <c:majorTickMark val="out"/>
        <c:minorTickMark val="none"/>
        <c:tickLblPos val="nextTo"/>
        <c:crossAx val="1801986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60</c:f>
          <c:strCache>
            <c:ptCount val="1"/>
            <c:pt idx="0">
              <c:v>Daily CO2 emissions intensity for generated electricity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S$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S$3:$AS$368</c:f>
              <c:numCache>
                <c:formatCode>General</c:formatCode>
                <c:ptCount val="366"/>
                <c:pt idx="0">
                  <c:v>863834</c:v>
                </c:pt>
                <c:pt idx="1">
                  <c:v>893207</c:v>
                </c:pt>
                <c:pt idx="2">
                  <c:v>891290</c:v>
                </c:pt>
                <c:pt idx="3">
                  <c:v>881961</c:v>
                </c:pt>
                <c:pt idx="4">
                  <c:v>855798</c:v>
                </c:pt>
                <c:pt idx="5">
                  <c:v>761916</c:v>
                </c:pt>
                <c:pt idx="6">
                  <c:v>747235</c:v>
                </c:pt>
                <c:pt idx="7">
                  <c:v>731116</c:v>
                </c:pt>
                <c:pt idx="8">
                  <c:v>707860</c:v>
                </c:pt>
                <c:pt idx="9">
                  <c:v>708999</c:v>
                </c:pt>
                <c:pt idx="10">
                  <c:v>808173</c:v>
                </c:pt>
                <c:pt idx="11">
                  <c:v>870488</c:v>
                </c:pt>
                <c:pt idx="12">
                  <c:v>874129</c:v>
                </c:pt>
                <c:pt idx="13">
                  <c:v>873629</c:v>
                </c:pt>
                <c:pt idx="14">
                  <c:v>899096</c:v>
                </c:pt>
                <c:pt idx="15">
                  <c:v>866440</c:v>
                </c:pt>
                <c:pt idx="16">
                  <c:v>838291</c:v>
                </c:pt>
                <c:pt idx="17">
                  <c:v>842561</c:v>
                </c:pt>
                <c:pt idx="18">
                  <c:v>870284</c:v>
                </c:pt>
                <c:pt idx="19">
                  <c:v>866887</c:v>
                </c:pt>
                <c:pt idx="20">
                  <c:v>846474</c:v>
                </c:pt>
                <c:pt idx="21">
                  <c:v>882442</c:v>
                </c:pt>
                <c:pt idx="22">
                  <c:v>895161</c:v>
                </c:pt>
                <c:pt idx="23">
                  <c:v>903086</c:v>
                </c:pt>
                <c:pt idx="24">
                  <c:v>868191</c:v>
                </c:pt>
                <c:pt idx="25">
                  <c:v>837532</c:v>
                </c:pt>
                <c:pt idx="26">
                  <c:v>846988</c:v>
                </c:pt>
                <c:pt idx="27">
                  <c:v>850208</c:v>
                </c:pt>
                <c:pt idx="28">
                  <c:v>893925</c:v>
                </c:pt>
                <c:pt idx="29">
                  <c:v>896497</c:v>
                </c:pt>
                <c:pt idx="30">
                  <c:v>886045</c:v>
                </c:pt>
                <c:pt idx="31">
                  <c:v>837871</c:v>
                </c:pt>
                <c:pt idx="32">
                  <c:v>828069</c:v>
                </c:pt>
                <c:pt idx="33">
                  <c:v>808841</c:v>
                </c:pt>
                <c:pt idx="34">
                  <c:v>764724</c:v>
                </c:pt>
                <c:pt idx="35">
                  <c:v>782462</c:v>
                </c:pt>
                <c:pt idx="36">
                  <c:v>810784</c:v>
                </c:pt>
                <c:pt idx="37">
                  <c:v>809010</c:v>
                </c:pt>
                <c:pt idx="38">
                  <c:v>788179</c:v>
                </c:pt>
                <c:pt idx="39">
                  <c:v>774653</c:v>
                </c:pt>
                <c:pt idx="40">
                  <c:v>789963</c:v>
                </c:pt>
                <c:pt idx="41">
                  <c:v>811896</c:v>
                </c:pt>
                <c:pt idx="42">
                  <c:v>888213</c:v>
                </c:pt>
                <c:pt idx="43">
                  <c:v>909926</c:v>
                </c:pt>
                <c:pt idx="44">
                  <c:v>891967</c:v>
                </c:pt>
                <c:pt idx="45">
                  <c:v>898645</c:v>
                </c:pt>
                <c:pt idx="46">
                  <c:v>898524</c:v>
                </c:pt>
                <c:pt idx="47">
                  <c:v>852295</c:v>
                </c:pt>
                <c:pt idx="48">
                  <c:v>849342</c:v>
                </c:pt>
                <c:pt idx="49">
                  <c:v>822194</c:v>
                </c:pt>
                <c:pt idx="50">
                  <c:v>821651</c:v>
                </c:pt>
                <c:pt idx="51">
                  <c:v>868229</c:v>
                </c:pt>
                <c:pt idx="52">
                  <c:v>907631</c:v>
                </c:pt>
                <c:pt idx="53">
                  <c:v>947440</c:v>
                </c:pt>
                <c:pt idx="54">
                  <c:v>947190</c:v>
                </c:pt>
                <c:pt idx="55">
                  <c:v>944636</c:v>
                </c:pt>
                <c:pt idx="56">
                  <c:v>957182</c:v>
                </c:pt>
                <c:pt idx="57">
                  <c:v>903173</c:v>
                </c:pt>
                <c:pt idx="58">
                  <c:v>852780</c:v>
                </c:pt>
                <c:pt idx="59">
                  <c:v>883117</c:v>
                </c:pt>
                <c:pt idx="60">
                  <c:v>928053</c:v>
                </c:pt>
                <c:pt idx="61">
                  <c:v>915044</c:v>
                </c:pt>
                <c:pt idx="62">
                  <c:v>944202</c:v>
                </c:pt>
                <c:pt idx="63">
                  <c:v>985594</c:v>
                </c:pt>
                <c:pt idx="64">
                  <c:v>981412</c:v>
                </c:pt>
                <c:pt idx="65">
                  <c:v>974928</c:v>
                </c:pt>
                <c:pt idx="66">
                  <c:v>985405</c:v>
                </c:pt>
                <c:pt idx="67">
                  <c:v>951871</c:v>
                </c:pt>
                <c:pt idx="68">
                  <c:v>909150</c:v>
                </c:pt>
                <c:pt idx="69">
                  <c:v>892466</c:v>
                </c:pt>
                <c:pt idx="70">
                  <c:v>916378</c:v>
                </c:pt>
                <c:pt idx="71">
                  <c:v>899268</c:v>
                </c:pt>
                <c:pt idx="72">
                  <c:v>892104</c:v>
                </c:pt>
                <c:pt idx="73">
                  <c:v>863543</c:v>
                </c:pt>
                <c:pt idx="74">
                  <c:v>833846</c:v>
                </c:pt>
                <c:pt idx="75">
                  <c:v>784003</c:v>
                </c:pt>
                <c:pt idx="76">
                  <c:v>787746</c:v>
                </c:pt>
                <c:pt idx="77">
                  <c:v>877328</c:v>
                </c:pt>
                <c:pt idx="78">
                  <c:v>932217</c:v>
                </c:pt>
                <c:pt idx="79">
                  <c:v>940749</c:v>
                </c:pt>
                <c:pt idx="80">
                  <c:v>957307</c:v>
                </c:pt>
                <c:pt idx="81">
                  <c:v>952058</c:v>
                </c:pt>
                <c:pt idx="82">
                  <c:v>927538</c:v>
                </c:pt>
                <c:pt idx="83">
                  <c:v>897833</c:v>
                </c:pt>
                <c:pt idx="84">
                  <c:v>927463</c:v>
                </c:pt>
                <c:pt idx="85">
                  <c:v>913546</c:v>
                </c:pt>
                <c:pt idx="86">
                  <c:v>915408</c:v>
                </c:pt>
                <c:pt idx="87">
                  <c:v>896188</c:v>
                </c:pt>
                <c:pt idx="88">
                  <c:v>841654</c:v>
                </c:pt>
                <c:pt idx="89">
                  <c:v>750844</c:v>
                </c:pt>
                <c:pt idx="90">
                  <c:v>763326</c:v>
                </c:pt>
                <c:pt idx="91">
                  <c:v>830743</c:v>
                </c:pt>
                <c:pt idx="92">
                  <c:v>838613</c:v>
                </c:pt>
                <c:pt idx="93">
                  <c:v>854777</c:v>
                </c:pt>
                <c:pt idx="94">
                  <c:v>878882</c:v>
                </c:pt>
                <c:pt idx="95">
                  <c:v>853782</c:v>
                </c:pt>
                <c:pt idx="96">
                  <c:v>822085</c:v>
                </c:pt>
                <c:pt idx="97">
                  <c:v>781538</c:v>
                </c:pt>
                <c:pt idx="98">
                  <c:v>808981</c:v>
                </c:pt>
                <c:pt idx="99">
                  <c:v>848407</c:v>
                </c:pt>
                <c:pt idx="100">
                  <c:v>831602</c:v>
                </c:pt>
                <c:pt idx="101">
                  <c:v>828846</c:v>
                </c:pt>
                <c:pt idx="102">
                  <c:v>840487</c:v>
                </c:pt>
                <c:pt idx="103">
                  <c:v>817488</c:v>
                </c:pt>
                <c:pt idx="104">
                  <c:v>814858</c:v>
                </c:pt>
                <c:pt idx="105">
                  <c:v>791505</c:v>
                </c:pt>
                <c:pt idx="106">
                  <c:v>756820</c:v>
                </c:pt>
                <c:pt idx="107">
                  <c:v>775336</c:v>
                </c:pt>
                <c:pt idx="108">
                  <c:v>800927</c:v>
                </c:pt>
                <c:pt idx="109">
                  <c:v>765901</c:v>
                </c:pt>
                <c:pt idx="110">
                  <c:v>760138</c:v>
                </c:pt>
                <c:pt idx="111">
                  <c:v>769703</c:v>
                </c:pt>
                <c:pt idx="112">
                  <c:v>801166</c:v>
                </c:pt>
                <c:pt idx="113">
                  <c:v>812635</c:v>
                </c:pt>
                <c:pt idx="114">
                  <c:v>764841</c:v>
                </c:pt>
                <c:pt idx="115">
                  <c:v>779709</c:v>
                </c:pt>
                <c:pt idx="116">
                  <c:v>827392</c:v>
                </c:pt>
                <c:pt idx="117">
                  <c:v>817007</c:v>
                </c:pt>
                <c:pt idx="118">
                  <c:v>805006</c:v>
                </c:pt>
                <c:pt idx="119">
                  <c:v>839350</c:v>
                </c:pt>
                <c:pt idx="120">
                  <c:v>836281</c:v>
                </c:pt>
                <c:pt idx="121">
                  <c:v>858314</c:v>
                </c:pt>
                <c:pt idx="122">
                  <c:v>862927</c:v>
                </c:pt>
                <c:pt idx="123">
                  <c:v>846854</c:v>
                </c:pt>
                <c:pt idx="124">
                  <c:v>810107</c:v>
                </c:pt>
                <c:pt idx="125">
                  <c:v>816260</c:v>
                </c:pt>
                <c:pt idx="126">
                  <c:v>816889</c:v>
                </c:pt>
                <c:pt idx="127">
                  <c:v>807402</c:v>
                </c:pt>
                <c:pt idx="128">
                  <c:v>803044</c:v>
                </c:pt>
                <c:pt idx="129">
                  <c:v>766593</c:v>
                </c:pt>
                <c:pt idx="130">
                  <c:v>758964</c:v>
                </c:pt>
                <c:pt idx="131">
                  <c:v>749996</c:v>
                </c:pt>
                <c:pt idx="132">
                  <c:v>781827</c:v>
                </c:pt>
                <c:pt idx="133">
                  <c:v>806942</c:v>
                </c:pt>
                <c:pt idx="134">
                  <c:v>810462</c:v>
                </c:pt>
                <c:pt idx="135">
                  <c:v>812679</c:v>
                </c:pt>
                <c:pt idx="136">
                  <c:v>787777</c:v>
                </c:pt>
                <c:pt idx="137">
                  <c:v>707214</c:v>
                </c:pt>
                <c:pt idx="138">
                  <c:v>654027</c:v>
                </c:pt>
                <c:pt idx="139">
                  <c:v>658963</c:v>
                </c:pt>
                <c:pt idx="140">
                  <c:v>699231</c:v>
                </c:pt>
                <c:pt idx="141">
                  <c:v>710491</c:v>
                </c:pt>
                <c:pt idx="142">
                  <c:v>705730</c:v>
                </c:pt>
                <c:pt idx="143">
                  <c:v>707312</c:v>
                </c:pt>
                <c:pt idx="144">
                  <c:v>701367</c:v>
                </c:pt>
                <c:pt idx="145">
                  <c:v>661020</c:v>
                </c:pt>
                <c:pt idx="146">
                  <c:v>702877</c:v>
                </c:pt>
                <c:pt idx="147">
                  <c:v>730008</c:v>
                </c:pt>
                <c:pt idx="148">
                  <c:v>751952</c:v>
                </c:pt>
                <c:pt idx="149">
                  <c:v>740314</c:v>
                </c:pt>
                <c:pt idx="150">
                  <c:v>704418</c:v>
                </c:pt>
                <c:pt idx="151">
                  <c:v>687441</c:v>
                </c:pt>
                <c:pt idx="152">
                  <c:v>684361</c:v>
                </c:pt>
                <c:pt idx="153">
                  <c:v>713175</c:v>
                </c:pt>
                <c:pt idx="154">
                  <c:v>753208</c:v>
                </c:pt>
                <c:pt idx="155">
                  <c:v>688946</c:v>
                </c:pt>
                <c:pt idx="156">
                  <c:v>658415</c:v>
                </c:pt>
                <c:pt idx="157">
                  <c:v>590301</c:v>
                </c:pt>
                <c:pt idx="158">
                  <c:v>542745</c:v>
                </c:pt>
                <c:pt idx="159">
                  <c:v>537607</c:v>
                </c:pt>
                <c:pt idx="160">
                  <c:v>572017</c:v>
                </c:pt>
                <c:pt idx="161">
                  <c:v>601713</c:v>
                </c:pt>
                <c:pt idx="162">
                  <c:v>590275</c:v>
                </c:pt>
                <c:pt idx="163">
                  <c:v>617791</c:v>
                </c:pt>
                <c:pt idx="164">
                  <c:v>609579</c:v>
                </c:pt>
                <c:pt idx="165">
                  <c:v>656320</c:v>
                </c:pt>
                <c:pt idx="166">
                  <c:v>678810</c:v>
                </c:pt>
                <c:pt idx="167">
                  <c:v>677081</c:v>
                </c:pt>
                <c:pt idx="168">
                  <c:v>612717</c:v>
                </c:pt>
                <c:pt idx="169">
                  <c:v>639533</c:v>
                </c:pt>
                <c:pt idx="170">
                  <c:v>628343</c:v>
                </c:pt>
                <c:pt idx="171">
                  <c:v>584825</c:v>
                </c:pt>
                <c:pt idx="172">
                  <c:v>570700</c:v>
                </c:pt>
                <c:pt idx="173">
                  <c:v>556655</c:v>
                </c:pt>
                <c:pt idx="174">
                  <c:v>558858</c:v>
                </c:pt>
                <c:pt idx="175">
                  <c:v>590579</c:v>
                </c:pt>
                <c:pt idx="176">
                  <c:v>607102</c:v>
                </c:pt>
                <c:pt idx="177">
                  <c:v>617815</c:v>
                </c:pt>
                <c:pt idx="178">
                  <c:v>628745</c:v>
                </c:pt>
                <c:pt idx="179">
                  <c:v>621454</c:v>
                </c:pt>
                <c:pt idx="180">
                  <c:v>605321</c:v>
                </c:pt>
                <c:pt idx="181">
                  <c:v>612532</c:v>
                </c:pt>
                <c:pt idx="182">
                  <c:v>634780</c:v>
                </c:pt>
                <c:pt idx="183">
                  <c:v>649224</c:v>
                </c:pt>
                <c:pt idx="184">
                  <c:v>661115</c:v>
                </c:pt>
                <c:pt idx="185">
                  <c:v>595383</c:v>
                </c:pt>
                <c:pt idx="186">
                  <c:v>549457</c:v>
                </c:pt>
                <c:pt idx="187">
                  <c:v>564337</c:v>
                </c:pt>
                <c:pt idx="188">
                  <c:v>582996</c:v>
                </c:pt>
                <c:pt idx="189">
                  <c:v>613576</c:v>
                </c:pt>
                <c:pt idx="190">
                  <c:v>652994</c:v>
                </c:pt>
                <c:pt idx="191">
                  <c:v>622216</c:v>
                </c:pt>
                <c:pt idx="192">
                  <c:v>618464</c:v>
                </c:pt>
                <c:pt idx="193">
                  <c:v>641482</c:v>
                </c:pt>
                <c:pt idx="194">
                  <c:v>640840</c:v>
                </c:pt>
                <c:pt idx="195">
                  <c:v>626604</c:v>
                </c:pt>
                <c:pt idx="196">
                  <c:v>639624</c:v>
                </c:pt>
                <c:pt idx="197">
                  <c:v>620568</c:v>
                </c:pt>
                <c:pt idx="198">
                  <c:v>624930</c:v>
                </c:pt>
                <c:pt idx="199">
                  <c:v>589981</c:v>
                </c:pt>
                <c:pt idx="200">
                  <c:v>608769</c:v>
                </c:pt>
                <c:pt idx="201">
                  <c:v>588724</c:v>
                </c:pt>
                <c:pt idx="202">
                  <c:v>601848</c:v>
                </c:pt>
                <c:pt idx="203">
                  <c:v>648153</c:v>
                </c:pt>
                <c:pt idx="204">
                  <c:v>631711</c:v>
                </c:pt>
                <c:pt idx="205">
                  <c:v>607583</c:v>
                </c:pt>
                <c:pt idx="206">
                  <c:v>622938</c:v>
                </c:pt>
                <c:pt idx="207">
                  <c:v>647557</c:v>
                </c:pt>
                <c:pt idx="208">
                  <c:v>610949</c:v>
                </c:pt>
                <c:pt idx="209">
                  <c:v>612972</c:v>
                </c:pt>
                <c:pt idx="210">
                  <c:v>607981</c:v>
                </c:pt>
                <c:pt idx="211">
                  <c:v>599630</c:v>
                </c:pt>
                <c:pt idx="212">
                  <c:v>579774</c:v>
                </c:pt>
                <c:pt idx="213">
                  <c:v>559051</c:v>
                </c:pt>
                <c:pt idx="214">
                  <c:v>568259</c:v>
                </c:pt>
                <c:pt idx="215">
                  <c:v>563427</c:v>
                </c:pt>
                <c:pt idx="216">
                  <c:v>569258</c:v>
                </c:pt>
                <c:pt idx="217">
                  <c:v>594873</c:v>
                </c:pt>
                <c:pt idx="218">
                  <c:v>629812</c:v>
                </c:pt>
                <c:pt idx="219">
                  <c:v>696497</c:v>
                </c:pt>
                <c:pt idx="220">
                  <c:v>649703</c:v>
                </c:pt>
                <c:pt idx="221">
                  <c:v>606213</c:v>
                </c:pt>
                <c:pt idx="222">
                  <c:v>560606</c:v>
                </c:pt>
                <c:pt idx="223">
                  <c:v>556702</c:v>
                </c:pt>
                <c:pt idx="224">
                  <c:v>587811</c:v>
                </c:pt>
                <c:pt idx="225">
                  <c:v>588507</c:v>
                </c:pt>
                <c:pt idx="226">
                  <c:v>593430</c:v>
                </c:pt>
                <c:pt idx="227">
                  <c:v>604495</c:v>
                </c:pt>
                <c:pt idx="228">
                  <c:v>623525</c:v>
                </c:pt>
                <c:pt idx="229">
                  <c:v>611203</c:v>
                </c:pt>
                <c:pt idx="230">
                  <c:v>598349</c:v>
                </c:pt>
                <c:pt idx="231">
                  <c:v>615938</c:v>
                </c:pt>
                <c:pt idx="232">
                  <c:v>604674</c:v>
                </c:pt>
                <c:pt idx="233">
                  <c:v>594102</c:v>
                </c:pt>
                <c:pt idx="234">
                  <c:v>636005</c:v>
                </c:pt>
                <c:pt idx="235">
                  <c:v>758375</c:v>
                </c:pt>
                <c:pt idx="236">
                  <c:v>647317</c:v>
                </c:pt>
                <c:pt idx="237">
                  <c:v>620566</c:v>
                </c:pt>
                <c:pt idx="238">
                  <c:v>771702</c:v>
                </c:pt>
                <c:pt idx="239">
                  <c:v>758925</c:v>
                </c:pt>
                <c:pt idx="240">
                  <c:v>653758</c:v>
                </c:pt>
                <c:pt idx="241">
                  <c:v>593984</c:v>
                </c:pt>
                <c:pt idx="242">
                  <c:v>617773</c:v>
                </c:pt>
                <c:pt idx="243">
                  <c:v>617785</c:v>
                </c:pt>
                <c:pt idx="244">
                  <c:v>653840</c:v>
                </c:pt>
                <c:pt idx="245">
                  <c:v>686305</c:v>
                </c:pt>
                <c:pt idx="246">
                  <c:v>774998</c:v>
                </c:pt>
                <c:pt idx="247">
                  <c:v>797400</c:v>
                </c:pt>
                <c:pt idx="248">
                  <c:v>768383</c:v>
                </c:pt>
                <c:pt idx="249">
                  <c:v>681940</c:v>
                </c:pt>
                <c:pt idx="250">
                  <c:v>729047</c:v>
                </c:pt>
                <c:pt idx="251">
                  <c:v>1014568</c:v>
                </c:pt>
                <c:pt idx="252">
                  <c:v>961894</c:v>
                </c:pt>
                <c:pt idx="253">
                  <c:v>841566</c:v>
                </c:pt>
                <c:pt idx="254">
                  <c:v>692387</c:v>
                </c:pt>
                <c:pt idx="255">
                  <c:v>688620</c:v>
                </c:pt>
                <c:pt idx="256">
                  <c:v>775901</c:v>
                </c:pt>
                <c:pt idx="257">
                  <c:v>631725</c:v>
                </c:pt>
                <c:pt idx="258">
                  <c:v>648562</c:v>
                </c:pt>
                <c:pt idx="259">
                  <c:v>619367</c:v>
                </c:pt>
                <c:pt idx="260">
                  <c:v>588907</c:v>
                </c:pt>
                <c:pt idx="261">
                  <c:v>571927</c:v>
                </c:pt>
                <c:pt idx="262">
                  <c:v>574354</c:v>
                </c:pt>
                <c:pt idx="263">
                  <c:v>577783</c:v>
                </c:pt>
                <c:pt idx="264">
                  <c:v>569300</c:v>
                </c:pt>
                <c:pt idx="265">
                  <c:v>572070</c:v>
                </c:pt>
                <c:pt idx="266">
                  <c:v>591500</c:v>
                </c:pt>
                <c:pt idx="267">
                  <c:v>594181</c:v>
                </c:pt>
                <c:pt idx="268">
                  <c:v>603346</c:v>
                </c:pt>
                <c:pt idx="269">
                  <c:v>627011</c:v>
                </c:pt>
                <c:pt idx="270">
                  <c:v>648391</c:v>
                </c:pt>
                <c:pt idx="271">
                  <c:v>641275</c:v>
                </c:pt>
                <c:pt idx="272">
                  <c:v>595636</c:v>
                </c:pt>
                <c:pt idx="273">
                  <c:v>637341</c:v>
                </c:pt>
                <c:pt idx="274">
                  <c:v>693381</c:v>
                </c:pt>
                <c:pt idx="275">
                  <c:v>658850</c:v>
                </c:pt>
                <c:pt idx="276">
                  <c:v>597505</c:v>
                </c:pt>
                <c:pt idx="277">
                  <c:v>606792</c:v>
                </c:pt>
                <c:pt idx="278">
                  <c:v>602602</c:v>
                </c:pt>
                <c:pt idx="279">
                  <c:v>581231</c:v>
                </c:pt>
                <c:pt idx="280">
                  <c:v>622701</c:v>
                </c:pt>
                <c:pt idx="281">
                  <c:v>624898</c:v>
                </c:pt>
                <c:pt idx="282">
                  <c:v>640332</c:v>
                </c:pt>
                <c:pt idx="283">
                  <c:v>671648</c:v>
                </c:pt>
                <c:pt idx="284">
                  <c:v>691539</c:v>
                </c:pt>
                <c:pt idx="285">
                  <c:v>666771</c:v>
                </c:pt>
                <c:pt idx="286">
                  <c:v>638887</c:v>
                </c:pt>
                <c:pt idx="287">
                  <c:v>694284</c:v>
                </c:pt>
                <c:pt idx="288">
                  <c:v>709256</c:v>
                </c:pt>
                <c:pt idx="289">
                  <c:v>722506</c:v>
                </c:pt>
                <c:pt idx="290">
                  <c:v>681829</c:v>
                </c:pt>
                <c:pt idx="291">
                  <c:v>625414</c:v>
                </c:pt>
                <c:pt idx="292">
                  <c:v>633635</c:v>
                </c:pt>
                <c:pt idx="293">
                  <c:v>627382</c:v>
                </c:pt>
                <c:pt idx="294">
                  <c:v>652268</c:v>
                </c:pt>
                <c:pt idx="295">
                  <c:v>592261</c:v>
                </c:pt>
                <c:pt idx="296">
                  <c:v>602582</c:v>
                </c:pt>
                <c:pt idx="297">
                  <c:v>579969</c:v>
                </c:pt>
                <c:pt idx="298">
                  <c:v>564241</c:v>
                </c:pt>
                <c:pt idx="299">
                  <c:v>556278</c:v>
                </c:pt>
                <c:pt idx="300">
                  <c:v>576208</c:v>
                </c:pt>
                <c:pt idx="301">
                  <c:v>608337</c:v>
                </c:pt>
                <c:pt idx="302">
                  <c:v>610330</c:v>
                </c:pt>
                <c:pt idx="303">
                  <c:v>633261</c:v>
                </c:pt>
                <c:pt idx="304">
                  <c:v>645510</c:v>
                </c:pt>
                <c:pt idx="305">
                  <c:v>670319</c:v>
                </c:pt>
                <c:pt idx="306">
                  <c:v>645318</c:v>
                </c:pt>
                <c:pt idx="307">
                  <c:v>603709</c:v>
                </c:pt>
                <c:pt idx="308">
                  <c:v>632253</c:v>
                </c:pt>
                <c:pt idx="309">
                  <c:v>662908</c:v>
                </c:pt>
                <c:pt idx="310">
                  <c:v>660014</c:v>
                </c:pt>
                <c:pt idx="311">
                  <c:v>658837</c:v>
                </c:pt>
                <c:pt idx="312">
                  <c:v>698724</c:v>
                </c:pt>
                <c:pt idx="313">
                  <c:v>685853</c:v>
                </c:pt>
                <c:pt idx="314">
                  <c:v>684833</c:v>
                </c:pt>
                <c:pt idx="315">
                  <c:v>681930</c:v>
                </c:pt>
                <c:pt idx="316">
                  <c:v>611584</c:v>
                </c:pt>
                <c:pt idx="317">
                  <c:v>607209</c:v>
                </c:pt>
                <c:pt idx="318">
                  <c:v>616529</c:v>
                </c:pt>
                <c:pt idx="319">
                  <c:v>629934</c:v>
                </c:pt>
                <c:pt idx="320">
                  <c:v>618126</c:v>
                </c:pt>
                <c:pt idx="321">
                  <c:v>622890</c:v>
                </c:pt>
                <c:pt idx="322">
                  <c:v>651792</c:v>
                </c:pt>
                <c:pt idx="323">
                  <c:v>662124</c:v>
                </c:pt>
                <c:pt idx="324">
                  <c:v>661520</c:v>
                </c:pt>
                <c:pt idx="325">
                  <c:v>673449</c:v>
                </c:pt>
                <c:pt idx="326">
                  <c:v>693188</c:v>
                </c:pt>
                <c:pt idx="327">
                  <c:v>716238</c:v>
                </c:pt>
                <c:pt idx="328">
                  <c:v>701078</c:v>
                </c:pt>
                <c:pt idx="329">
                  <c:v>661707</c:v>
                </c:pt>
                <c:pt idx="330">
                  <c:v>619362</c:v>
                </c:pt>
                <c:pt idx="331">
                  <c:v>617858</c:v>
                </c:pt>
                <c:pt idx="332">
                  <c:v>632799</c:v>
                </c:pt>
                <c:pt idx="333">
                  <c:v>665131</c:v>
                </c:pt>
                <c:pt idx="334">
                  <c:v>683879</c:v>
                </c:pt>
                <c:pt idx="335">
                  <c:v>705660</c:v>
                </c:pt>
                <c:pt idx="336">
                  <c:v>714989</c:v>
                </c:pt>
                <c:pt idx="337">
                  <c:v>730976</c:v>
                </c:pt>
                <c:pt idx="338">
                  <c:v>744278</c:v>
                </c:pt>
                <c:pt idx="339">
                  <c:v>760930</c:v>
                </c:pt>
                <c:pt idx="340">
                  <c:v>768073</c:v>
                </c:pt>
                <c:pt idx="341">
                  <c:v>716549</c:v>
                </c:pt>
                <c:pt idx="342">
                  <c:v>626082</c:v>
                </c:pt>
                <c:pt idx="343">
                  <c:v>662311</c:v>
                </c:pt>
                <c:pt idx="344">
                  <c:v>709603</c:v>
                </c:pt>
                <c:pt idx="345">
                  <c:v>769784</c:v>
                </c:pt>
                <c:pt idx="346">
                  <c:v>801672</c:v>
                </c:pt>
                <c:pt idx="347">
                  <c:v>810181</c:v>
                </c:pt>
                <c:pt idx="348">
                  <c:v>793492</c:v>
                </c:pt>
                <c:pt idx="349">
                  <c:v>800340</c:v>
                </c:pt>
                <c:pt idx="350">
                  <c:v>844849</c:v>
                </c:pt>
                <c:pt idx="351">
                  <c:v>783673</c:v>
                </c:pt>
                <c:pt idx="352">
                  <c:v>779426</c:v>
                </c:pt>
                <c:pt idx="353">
                  <c:v>791212</c:v>
                </c:pt>
                <c:pt idx="354">
                  <c:v>785537</c:v>
                </c:pt>
                <c:pt idx="355">
                  <c:v>808777</c:v>
                </c:pt>
                <c:pt idx="356">
                  <c:v>799983</c:v>
                </c:pt>
                <c:pt idx="357">
                  <c:v>812317</c:v>
                </c:pt>
                <c:pt idx="358">
                  <c:v>825859</c:v>
                </c:pt>
                <c:pt idx="359">
                  <c:v>835469</c:v>
                </c:pt>
                <c:pt idx="360">
                  <c:v>846550</c:v>
                </c:pt>
                <c:pt idx="361">
                  <c:v>857132</c:v>
                </c:pt>
                <c:pt idx="362">
                  <c:v>852327</c:v>
                </c:pt>
                <c:pt idx="363">
                  <c:v>825752</c:v>
                </c:pt>
                <c:pt idx="364">
                  <c:v>851578</c:v>
                </c:pt>
              </c:numCache>
            </c:numRef>
          </c:val>
          <c:smooth val="0"/>
          <c:extLst>
            <c:ext xmlns:c16="http://schemas.microsoft.com/office/drawing/2014/chart" uri="{C3380CC4-5D6E-409C-BE32-E72D297353CC}">
              <c16:uniqueId val="{00000000-2985-4E78-8300-5B3FF2F693CF}"/>
            </c:ext>
          </c:extLst>
        </c:ser>
        <c:ser>
          <c:idx val="1"/>
          <c:order val="1"/>
          <c:tx>
            <c:strRef>
              <c:f>'Daily Charts'!$AO$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